$P$30),"",'9A'!$P$30)</f>
        <v>0</v>
      </c>
    </row>
    <row r="96" spans="2:6">
      <c r="B96" t="str">
        <f>'9A'!$AL$31</f>
        <v>BO_6408764</v>
      </c>
      <c r="E96" t="s">
        <v>16338</v>
      </c>
      <c r="F96">
        <f>IF(ISBLANK('9A'!$C$31),"",'9A'!$C$31)</f>
        <v>0</v>
      </c>
    </row>
    <row r="97" spans="2:6">
      <c r="B97" t="str">
        <f>'9A'!$AM$31</f>
        <v>BO_7046757</v>
      </c>
      <c r="E97" t="s">
        <v>16338</v>
      </c>
      <c r="F97">
        <f>IF(ISBLANK('9A'!$D$31),"",'9A'!$D$31)</f>
        <v>0</v>
      </c>
    </row>
    <row r="98" spans="2:6">
      <c r="B98" t="str">
        <f>'9A'!$AN$31</f>
        <v>BO_8070684</v>
      </c>
      <c r="E98" t="s">
        <v>16338</v>
      </c>
      <c r="F98">
        <f>IF(ISBLANK('9A'!$E$31),"",'9A'!$E$31)</f>
        <v>0</v>
      </c>
    </row>
    <row r="99" spans="2:6">
      <c r="B99" t="str">
        <f>'9A'!$AO$31</f>
        <v>BO_5129958</v>
      </c>
      <c r="E99" t="s">
        <v>16338</v>
      </c>
      <c r="F99">
        <f>IF(ISBLANK('9A'!$F$31),"",'9A'!$F$31)</f>
        <v>0</v>
      </c>
    </row>
    <row r="100" spans="2:6">
      <c r="B100" t="str">
        <f>'9A'!$AP$31</f>
        <v>BO_323549</v>
      </c>
      <c r="E100" t="s">
        <v>16338</v>
      </c>
      <c r="F100">
        <f>IF(ISBLANK('9A'!$G$31),"",'9A'!$G$31)</f>
        <v>0</v>
      </c>
    </row>
    <row r="101" spans="2:6">
      <c r="B101" t="str">
        <f>'9A'!$AQ$31</f>
        <v>BO_9922869</v>
      </c>
      <c r="E101" t="s">
        <v>16338</v>
      </c>
      <c r="F101">
        <f>IF(ISBLANK('9A'!$H$31),"",'9A'!$H$31)</f>
        <v>0</v>
      </c>
    </row>
    <row r="102" spans="2:6">
      <c r="B102" t="str">
        <f>'9A'!$AR$31</f>
        <v>BO_6313663</v>
      </c>
      <c r="E102" t="s">
        <v>16338</v>
      </c>
      <c r="F102">
        <f>IF(ISBLANK('9A'!$I$31),"",'9A'!$I$31)</f>
        <v>0</v>
      </c>
    </row>
    <row r="103" spans="2:6">
      <c r="B103" t="str">
        <f>'9A'!$AS$31</f>
        <v>BO_8822674</v>
      </c>
      <c r="E103" t="s">
        <v>16338</v>
      </c>
      <c r="F103">
        <f>IF(ISBLANK('9A'!$J$31),"",'9A'!$J$31)</f>
        <v>0</v>
      </c>
    </row>
    <row r="104" spans="2:6">
      <c r="B104" t="str">
        <f>'9A'!$AT$31</f>
        <v>BO_5993266</v>
      </c>
      <c r="E104" t="s">
        <v>16338</v>
      </c>
      <c r="F104">
        <f>IF(ISBLANK('9A'!$K$31),"",'9A'!$K$31)</f>
        <v>0</v>
      </c>
    </row>
    <row r="105" spans="2:6">
      <c r="B105" t="str">
        <f>'9A'!$AU$31</f>
        <v>BO_7283530</v>
      </c>
      <c r="E105" t="s">
        <v>16338</v>
      </c>
      <c r="F105">
        <f>IF(ISBLANK('9A'!$L$31),"",'9A'!$L$31)</f>
        <v>0</v>
      </c>
    </row>
    <row r="106" spans="2:6">
      <c r="B106" t="str">
        <f>'9A'!$AV$31</f>
        <v>BO23_7283530</v>
      </c>
      <c r="E106" t="s">
        <v>16338</v>
      </c>
      <c r="F106">
        <f>IF(ISBLANK('9A'!$M$31),"",'9A'!$M$31)</f>
        <v>0</v>
      </c>
    </row>
    <row r="107" spans="2:6">
      <c r="B107" t="str">
        <f>'9A'!$AW$31</f>
        <v>BO_7464120</v>
      </c>
      <c r="E107" t="s">
        <v>16338</v>
      </c>
      <c r="F107">
        <f>IF(ISBLANK('9A'!$N$31),"",'9A'!$N$31)</f>
        <v>0</v>
      </c>
    </row>
    <row r="108" spans="2:6">
      <c r="B108" t="str">
        <f>'9A'!$AX$31</f>
        <v>BO23_7464120</v>
      </c>
      <c r="E108" t="s">
        <v>16338</v>
      </c>
      <c r="F108">
        <f>IF(ISBLANK('9A'!$O$31),"",'9A'!$O$31)</f>
        <v>0</v>
      </c>
    </row>
    <row r="109" spans="2:6">
      <c r="B109" t="str">
        <f>'9A'!$AY$31</f>
        <v>BO25_6546_TOT</v>
      </c>
      <c r="E109" t="s">
        <v>16338</v>
      </c>
      <c r="F109">
        <f>IF(ISBLANK('9A'!$P$31),"",'9A'!$P$31)</f>
        <v>0</v>
      </c>
    </row>
    <row r="110" spans="2:6">
      <c r="B110" t="str">
        <f>'9A'!$AL$32</f>
        <v>BO_2082771</v>
      </c>
      <c r="E110" t="s">
        <v>16338</v>
      </c>
      <c r="F110">
        <f>IF(ISBLANK('9A'!$C$32),"",'9A'!$C$32)</f>
        <v>0</v>
      </c>
    </row>
    <row r="111" spans="2:6">
      <c r="B111" t="str">
        <f>'9A'!$AM$32</f>
        <v>BO_3632391</v>
      </c>
      <c r="E111" t="s">
        <v>16338</v>
      </c>
      <c r="F111">
        <f>IF(ISBLANK('9A'!$D$32),"",'9A'!$D$32)</f>
        <v>0</v>
      </c>
    </row>
    <row r="112" spans="2:6">
      <c r="B112" t="str">
        <f>'9A'!$AN$32</f>
        <v>BO_1257261</v>
      </c>
      <c r="E112" t="s">
        <v>16338</v>
      </c>
      <c r="F112">
        <f>IF(ISBLANK('9A'!$E$32),"",'9A'!$E$32)</f>
        <v>0</v>
      </c>
    </row>
    <row r="113" spans="2:6">
      <c r="B113" t="str">
        <f>'9A'!$AO$32</f>
        <v>BO_6407105</v>
      </c>
      <c r="E113" t="s">
        <v>16338</v>
      </c>
      <c r="F113">
        <f>IF(ISBLANK('9A'!$F$32),"",'9A'!$F$32)</f>
        <v>0</v>
      </c>
    </row>
    <row r="114" spans="2:6">
      <c r="B114" t="str">
        <f>'9A'!$AP$32</f>
        <v>BO_1493422</v>
      </c>
      <c r="E114" t="s">
        <v>16338</v>
      </c>
      <c r="F114">
        <f>IF(ISBLANK('9A'!$G$32),"",'9A'!$G$32)</f>
        <v>0</v>
      </c>
    </row>
    <row r="115" spans="2:6">
      <c r="B115" t="str">
        <f>'9A'!$AQ$32</f>
        <v>BO_8423500</v>
      </c>
      <c r="E115" t="s">
        <v>16338</v>
      </c>
      <c r="F115">
        <f>IF(ISBLANK('9A'!$H$32),"",'9A'!$H$32)</f>
        <v>0</v>
      </c>
    </row>
    <row r="116" spans="2:6">
      <c r="B116" t="str">
        <f>'9A'!$AR$32</f>
        <v>BO_8600925</v>
      </c>
      <c r="E116" t="s">
        <v>16338</v>
      </c>
      <c r="F116">
        <f>IF(ISBLANK('9A'!$I$32),"",'9A'!$I$32)</f>
        <v>0</v>
      </c>
    </row>
    <row r="117" spans="2:6">
      <c r="B117" t="str">
        <f>'9A'!$AS$32</f>
        <v>BO_7655329</v>
      </c>
      <c r="E117" t="s">
        <v>16338</v>
      </c>
      <c r="F117">
        <f>IF(ISBLANK('9A'!$J$32),"",'9A'!$J$32)</f>
        <v>0</v>
      </c>
    </row>
    <row r="118" spans="2:6">
      <c r="B118" t="str">
        <f>'9A'!$AT$32</f>
        <v>BO_5254575</v>
      </c>
      <c r="E118" t="s">
        <v>16338</v>
      </c>
      <c r="F118">
        <f>IF(ISBLANK('9A'!$K$32),"",'9A'!$K$32)</f>
        <v>0</v>
      </c>
    </row>
    <row r="119" spans="2:6">
      <c r="B119" t="str">
        <f>'9A'!$AU$32</f>
        <v>BO_6653491</v>
      </c>
      <c r="E119" t="s">
        <v>16338</v>
      </c>
      <c r="F119">
        <f>IF(ISBLANK('9A'!$L$32),"",'9A'!$L$32)</f>
        <v>0</v>
      </c>
    </row>
    <row r="120" spans="2:6">
      <c r="B120" t="str">
        <f>'9A'!$AV$32</f>
        <v>BO23_6653491</v>
      </c>
      <c r="E120" t="s">
        <v>16338</v>
      </c>
      <c r="F120">
        <f>IF(ISBLANK('9A'!$M$32),"",'9A'!$M$32)</f>
        <v>0</v>
      </c>
    </row>
    <row r="121" spans="2:6">
      <c r="B121" t="str">
        <f>'9A'!$AW$32</f>
        <v>BO_1705208</v>
      </c>
      <c r="E121" t="s">
        <v>16338</v>
      </c>
      <c r="F121">
        <f>IF(ISBLANK('9A'!$N$32),"",'9A'!$N$32)</f>
        <v>0</v>
      </c>
    </row>
    <row r="122" spans="2:6">
      <c r="B122" t="str">
        <f>'9A'!$AX$32</f>
        <v>BO23_1705208</v>
      </c>
      <c r="E122" t="s">
        <v>16338</v>
      </c>
      <c r="F122">
        <f>IF(ISBLANK('9A'!$O$32),"",'9A'!$O$32)</f>
        <v>0</v>
      </c>
    </row>
    <row r="123" spans="2:6">
      <c r="B123" t="str">
        <f>'9A'!$AY$32</f>
        <v>BO25_6547_TOT</v>
      </c>
      <c r="E123" t="s">
        <v>16338</v>
      </c>
      <c r="F123">
        <f>IF(ISBLANK('9A'!$P$32),"",'9A'!$P$32)</f>
        <v>0</v>
      </c>
    </row>
    <row r="124" spans="2:6">
      <c r="B124" t="str">
        <f>'9A'!$AL$33</f>
        <v>BO_8134703</v>
      </c>
      <c r="E124" t="s">
        <v>16338</v>
      </c>
      <c r="F124">
        <f>IF(ISBLANK('9A'!$C$33),"",'9A'!$C$33)</f>
        <v>0</v>
      </c>
    </row>
    <row r="125" spans="2:6">
      <c r="B125" t="str">
        <f>'9A'!$AM$33</f>
        <v>BO_4346510</v>
      </c>
      <c r="E125" t="s">
        <v>16338</v>
      </c>
      <c r="F125">
        <f>IF(ISBLANK('9A'!$D$33),"",'9A'!$D$33)</f>
        <v>0</v>
      </c>
    </row>
    <row r="126" spans="2:6">
      <c r="B126" t="str">
        <f>'9A'!$AN$33</f>
        <v>BO_6296208</v>
      </c>
      <c r="E126" t="s">
        <v>16338</v>
      </c>
      <c r="F126">
        <f>IF(ISBLANK('9A'!$E$33),"",'9A'!$E$33)</f>
        <v>0</v>
      </c>
    </row>
    <row r="127" spans="2:6">
      <c r="B127" t="str">
        <f>'9A'!$AO$33</f>
        <v>BO_7223700</v>
      </c>
      <c r="E127" t="s">
        <v>16338</v>
      </c>
      <c r="F127">
        <f>IF(ISBLANK('9A'!$F$33),"",'9A'!$F$33)</f>
        <v>0</v>
      </c>
    </row>
    <row r="128" spans="2:6">
      <c r="B128" t="str">
        <f>'9A'!$AP$33</f>
        <v>BO_7530883</v>
      </c>
      <c r="E128" t="s">
        <v>16338</v>
      </c>
      <c r="F128">
        <f>IF(ISBLANK('9A'!$G$33),"",'9A'!$G$33)</f>
        <v>0</v>
      </c>
    </row>
    <row r="129" spans="2:6">
      <c r="B129" t="str">
        <f>'9A'!$AQ$33</f>
        <v>BO_7174882</v>
      </c>
      <c r="E129" t="s">
        <v>16338</v>
      </c>
      <c r="F129">
        <f>IF(ISBLANK('9A'!$H$33),"",'9A'!$H$33)</f>
        <v>0</v>
      </c>
    </row>
    <row r="130" spans="2:6">
      <c r="B130" t="str">
        <f>'9A'!$AR$33</f>
        <v>BO_8230060</v>
      </c>
      <c r="E130" t="s">
        <v>16338</v>
      </c>
      <c r="F130">
        <f>IF(ISBLANK('9A'!$I$33),"",'9A'!$I$33)</f>
        <v>0</v>
      </c>
    </row>
    <row r="131" spans="2:6">
      <c r="B131" t="str">
        <f>'9A'!$AS$33</f>
        <v>BO_9163631</v>
      </c>
      <c r="E131" t="s">
        <v>16338</v>
      </c>
      <c r="F131">
        <f>IF(ISBLANK('9A'!$J$33),"",'9A'!$J$33)</f>
        <v>0</v>
      </c>
    </row>
    <row r="132" spans="2:6">
      <c r="B132" t="str">
        <f>'9A'!$AT$33</f>
        <v>BO_2722774</v>
      </c>
      <c r="E132" t="s">
        <v>16338</v>
      </c>
      <c r="F132">
        <f>IF(ISBLANK('9A'!$K$33),"",'9A'!$K$33)</f>
        <v>0</v>
      </c>
    </row>
    <row r="133" spans="2:6">
      <c r="B133" t="str">
        <f>'9A'!$AU$33</f>
        <v>BO_2630441</v>
      </c>
      <c r="E133" t="s">
        <v>16338</v>
      </c>
      <c r="F133">
        <f>IF(ISBLANK('9A'!$L$33),"",'9A'!$L$33)</f>
        <v>0</v>
      </c>
    </row>
    <row r="134" spans="2:6">
      <c r="B134" t="str">
        <f>'9A'!$AV$33</f>
        <v>BO23_2630441</v>
      </c>
      <c r="E134" t="s">
        <v>16338</v>
      </c>
      <c r="F134">
        <f>IF(ISBLANK('9A'!$M$33),"",'9A'!$M$33)</f>
        <v>0</v>
      </c>
    </row>
    <row r="135" spans="2:6">
      <c r="B135" t="str">
        <f>'9A'!$AW$33</f>
        <v>BO_1540196</v>
      </c>
      <c r="E135" t="s">
        <v>16338</v>
      </c>
      <c r="F135">
        <f>IF(ISBLANK('9A'!$N$33),"",'9A'!$N$33)</f>
        <v>0</v>
      </c>
    </row>
    <row r="136" spans="2:6">
      <c r="B136" t="str">
        <f>'9A'!$AX$33</f>
        <v>BO23_1540196</v>
      </c>
      <c r="E136" t="s">
        <v>16338</v>
      </c>
      <c r="F136">
        <f>IF(ISBLANK('9A'!$O$33),"",'9A'!$O$33)</f>
        <v>0</v>
      </c>
    </row>
    <row r="137" spans="2:6">
      <c r="B137" t="str">
        <f>'9A'!$AY$33</f>
        <v>BO25_6548_TOT</v>
      </c>
      <c r="E137" t="s">
        <v>16338</v>
      </c>
      <c r="F137">
        <f>IF(ISBLANK('9A'!$P$33),"",'9A'!$P$33)</f>
        <v>0</v>
      </c>
    </row>
    <row r="138" spans="2:6">
      <c r="B138" t="str">
        <f>'9A'!$AL$34</f>
        <v>BO_6374780</v>
      </c>
      <c r="E138" t="s">
        <v>16338</v>
      </c>
      <c r="F138">
        <f>IF(ISBLANK('9A'!$C$34),"",'9A'!$C$34)</f>
        <v>0</v>
      </c>
    </row>
    <row r="139" spans="2:6">
      <c r="B139" t="str">
        <f>'9A'!$AM$34</f>
        <v>BO_8020127</v>
      </c>
      <c r="E139" t="s">
        <v>16338</v>
      </c>
      <c r="F139">
        <f>IF(ISBLANK('9A'!$D$34),"",'9A'!$D$34)</f>
        <v>0</v>
      </c>
    </row>
    <row r="140" spans="2:6">
      <c r="B140" t="str">
        <f>'9A'!$AN$34</f>
        <v>BO_5705578</v>
      </c>
      <c r="E140" t="s">
        <v>16338</v>
      </c>
      <c r="F140">
        <f>IF(ISBLANK('9A'!$E$34),"",'9A'!$E$34)</f>
        <v>0</v>
      </c>
    </row>
    <row r="141" spans="2:6">
      <c r="B141" t="str">
        <f>'9A'!$AO$34</f>
        <v>BO_4023311</v>
      </c>
      <c r="E141" t="s">
        <v>16338</v>
      </c>
      <c r="F141">
        <f>IF(ISBLANK('9A'!$F$34),"",'9A'!$F$34)</f>
        <v>0</v>
      </c>
    </row>
    <row r="142" spans="2:6">
      <c r="B142" t="str">
        <f>'9A'!$AP$34</f>
        <v>BO_1210533</v>
      </c>
      <c r="E142" t="s">
        <v>16338</v>
      </c>
      <c r="F142">
        <f>IF(ISBLANK('9A'!$G$34),"",'9A'!$G$34)</f>
        <v>0</v>
      </c>
    </row>
    <row r="143" spans="2:6">
      <c r="B143" t="str">
        <f>'9A'!$AQ$34</f>
        <v>BO_8087259</v>
      </c>
      <c r="E143" t="s">
        <v>16338</v>
      </c>
      <c r="F143">
        <f>IF(ISBLANK('9A'!$H$34),"",'9A'!$H$34)</f>
        <v>0</v>
      </c>
    </row>
    <row r="144" spans="2:6">
      <c r="B144" t="str">
        <f>'9A'!$AR$34</f>
        <v>BO_9510142</v>
      </c>
      <c r="E144" t="s">
        <v>16338</v>
      </c>
      <c r="F144">
        <f>IF(ISBLANK('9A'!$I$34),"",'9A'!$I$34)</f>
        <v>0</v>
      </c>
    </row>
    <row r="145" spans="2:6">
      <c r="B145" t="str">
        <f>'9A'!$AS$34</f>
        <v>BO_6391882</v>
      </c>
      <c r="E145" t="s">
        <v>16338</v>
      </c>
      <c r="F145">
        <f>IF(ISBLANK('9A'!$J$34),"",'9A'!$J$34)</f>
        <v>0</v>
      </c>
    </row>
    <row r="146" spans="2:6">
      <c r="B146" t="str">
        <f>'9A'!$AT$34</f>
        <v>BO_2663033</v>
      </c>
      <c r="E146" t="s">
        <v>16338</v>
      </c>
      <c r="F146">
        <f>IF(ISBLANK('9A'!$K$34),"",'9A'!$K$34)</f>
        <v>0</v>
      </c>
    </row>
    <row r="147" spans="2:6">
      <c r="B147" t="str">
        <f>'9A'!$AU$34</f>
        <v>BO_3559155</v>
      </c>
      <c r="E147" t="s">
        <v>16338</v>
      </c>
      <c r="F147">
        <f>IF(ISBLANK('9A'!$L$34),"",'9A'!$L$34)</f>
        <v>0</v>
      </c>
    </row>
    <row r="148" spans="2:6">
      <c r="B148" t="str">
        <f>'9A'!$AV$34</f>
        <v>BO23_3559155</v>
      </c>
      <c r="E148" t="s">
        <v>16338</v>
      </c>
      <c r="F148">
        <f>IF(ISBLANK('9A'!$M$34),"",'9A'!$M$34)</f>
        <v>0</v>
      </c>
    </row>
    <row r="149" spans="2:6">
      <c r="B149" t="str">
        <f>'9A'!$AW$34</f>
        <v>BO_2100314</v>
      </c>
      <c r="E149" t="s">
        <v>16338</v>
      </c>
      <c r="F149">
        <f>IF(ISBLANK('9A'!$N$34),"",'9A'!$N$34)</f>
        <v>0</v>
      </c>
    </row>
    <row r="150" spans="2:6">
      <c r="B150" t="str">
        <f>'9A'!$AX$34</f>
        <v>BO23_2100314</v>
      </c>
      <c r="E150" t="s">
        <v>16338</v>
      </c>
      <c r="F150">
        <f>IF(ISBLANK('9A'!$O$34),"",'9A'!$O$34)</f>
        <v>0</v>
      </c>
    </row>
    <row r="151" spans="2:6">
      <c r="B151" t="str">
        <f>'9A'!$AY$34</f>
        <v>BO25_6549_TOT</v>
      </c>
      <c r="E151" t="s">
        <v>16338</v>
      </c>
      <c r="F151">
        <f>IF(ISBLANK('9A'!$P$34),"",'9A'!$P$34)</f>
        <v>0</v>
      </c>
    </row>
    <row r="152" spans="2:6">
      <c r="B152" t="str">
        <f>'9A'!$AL$35</f>
        <v>BO_6251759</v>
      </c>
      <c r="E152" t="s">
        <v>16338</v>
      </c>
      <c r="F152">
        <f>IF(ISBLANK('9A'!$C$35),"",'9A'!$C$35)</f>
        <v>0</v>
      </c>
    </row>
    <row r="153" spans="2:6">
      <c r="B153" t="str">
        <f>'9A'!$AM$35</f>
        <v>BO_745587</v>
      </c>
      <c r="E153" t="s">
        <v>16338</v>
      </c>
      <c r="F153">
        <f>IF(ISBLANK('9A'!$D$35),"",'9A'!$D$35)</f>
        <v>0</v>
      </c>
    </row>
    <row r="154" spans="2:6">
      <c r="B154" t="str">
        <f>'9A'!$AN$35</f>
        <v>BO_4469775</v>
      </c>
      <c r="E154" t="s">
        <v>16338</v>
      </c>
      <c r="F154">
        <f>IF(ISBLANK('9A'!$E$35),"",'9A'!$E$35)</f>
        <v>0</v>
      </c>
    </row>
    <row r="155" spans="2:6">
      <c r="B155" t="str">
        <f>'9A'!$AO$35</f>
        <v>BO_10110</v>
      </c>
      <c r="E155" t="s">
        <v>16338</v>
      </c>
      <c r="F155">
        <f>IF(ISBLANK('9A'!$F$35),"",'9A'!$F$35)</f>
        <v>0</v>
      </c>
    </row>
    <row r="156" spans="2:6">
      <c r="B156" t="str">
        <f>'9A'!$AP$35</f>
        <v>BO_7918081</v>
      </c>
      <c r="E156" t="s">
        <v>16338</v>
      </c>
      <c r="F156">
        <f>IF(ISBLANK('9A'!$G$35),"",'9A'!$G$35)</f>
        <v>0</v>
      </c>
    </row>
    <row r="157" spans="2:6">
      <c r="B157" t="str">
        <f>'9A'!$AQ$35</f>
        <v>BO_8556865</v>
      </c>
      <c r="E157" t="s">
        <v>16338</v>
      </c>
      <c r="F157">
        <f>IF(ISBLANK('9A'!$H$35),"",'9A'!$H$35)</f>
        <v>0</v>
      </c>
    </row>
    <row r="158" spans="2:6">
      <c r="B158" t="str">
        <f>'9A'!$AR$35</f>
        <v>BO_2184147</v>
      </c>
      <c r="E158" t="s">
        <v>16338</v>
      </c>
      <c r="F158">
        <f>IF(ISBLANK('9A'!$I$35),"",'9A'!$I$35)</f>
        <v>0</v>
      </c>
    </row>
    <row r="159" spans="2:6">
      <c r="B159" t="str">
        <f>'9A'!$AS$35</f>
        <v>BO_2556962</v>
      </c>
      <c r="E159" t="s">
        <v>16338</v>
      </c>
      <c r="F159">
        <f>IF(ISBLANK('9A'!$J$35),"",'9A'!$J$35)</f>
        <v>0</v>
      </c>
    </row>
    <row r="160" spans="2:6">
      <c r="B160" t="str">
        <f>'9A'!$AT$35</f>
        <v>BO_3292677</v>
      </c>
      <c r="E160" t="s">
        <v>16338</v>
      </c>
      <c r="F160">
        <f>IF(ISBLANK('9A'!$K$35),"",'9A'!$K$35)</f>
        <v>0</v>
      </c>
    </row>
    <row r="161" spans="2:6">
      <c r="B161" t="str">
        <f>'9A'!$AU$35</f>
        <v>BO_9805370</v>
      </c>
      <c r="E161" t="s">
        <v>16338</v>
      </c>
      <c r="F161">
        <f>IF(ISBLANK('9A'!$L$35),"",'9A'!$L$35)</f>
        <v>0</v>
      </c>
    </row>
    <row r="162" spans="2:6">
      <c r="B162" t="str">
        <f>'9A'!$AV$35</f>
        <v>BO23_9805370</v>
      </c>
      <c r="E162" t="s">
        <v>16338</v>
      </c>
      <c r="F162">
        <f>IF(ISBLANK('9A'!$M$35),"",'9A'!$M$35)</f>
        <v>0</v>
      </c>
    </row>
    <row r="163" spans="2:6">
      <c r="B163" t="str">
        <f>'9A'!$AW$35</f>
        <v>BO_9271376</v>
      </c>
      <c r="E163" t="s">
        <v>16338</v>
      </c>
      <c r="F163">
        <f>IF(ISBLANK('9A'!$N$35),"",'9A'!$N$35)</f>
        <v>0</v>
      </c>
    </row>
    <row r="164" spans="2:6">
      <c r="B164" t="str">
        <f>'9A'!$AX$35</f>
        <v>BO23_9271376</v>
      </c>
      <c r="E164" t="s">
        <v>16338</v>
      </c>
      <c r="F164">
        <f>IF(ISBLANK('9A'!$O$35),"",'9A'!$O$35)</f>
        <v>0</v>
      </c>
    </row>
    <row r="165" spans="2:6">
      <c r="B165" t="str">
        <f>'9A'!$AY$35</f>
        <v>BO25_6550_TOT</v>
      </c>
      <c r="E165" t="s">
        <v>16338</v>
      </c>
      <c r="F165">
        <f>IF(ISBLANK('9A'!$P$35),"",'9A'!$P$35)</f>
        <v>0</v>
      </c>
    </row>
    <row r="166" spans="2:6">
      <c r="B166" t="str">
        <f>'9A'!$AL$36</f>
        <v>BO_6759356</v>
      </c>
      <c r="E166" t="s">
        <v>16338</v>
      </c>
      <c r="F166">
        <f>IF(ISBLANK('9A'!$C$36),"",'9A'!$C$36)</f>
        <v>0</v>
      </c>
    </row>
    <row r="167" spans="2:6">
      <c r="B167" t="str">
        <f>'9A'!$AM$36</f>
        <v>BO_3558456</v>
      </c>
      <c r="E167" t="s">
        <v>16338</v>
      </c>
      <c r="F167">
        <f>IF(ISBLANK('9A'!$D$36),"",'9A'!$D$36)</f>
        <v>0</v>
      </c>
    </row>
    <row r="168" spans="2:6">
      <c r="B168" t="str">
        <f>'9A'!$AN$36</f>
        <v>BO_7518192</v>
      </c>
      <c r="E168" t="s">
        <v>16338</v>
      </c>
      <c r="F168">
        <f>IF(ISBLANK('9A'!$E$36),"",'9A'!$E$36)</f>
        <v>0</v>
      </c>
    </row>
    <row r="169" spans="2:6">
      <c r="B169" t="str">
        <f>'9A'!$AO$36</f>
        <v>BO_7923913</v>
      </c>
      <c r="E169" t="s">
        <v>16338</v>
      </c>
      <c r="F169">
        <f>IF(ISBLANK('9A'!$F$36),"",'9A'!$F$36)</f>
        <v>0</v>
      </c>
    </row>
    <row r="170" spans="2:6">
      <c r="B170" t="str">
        <f>'9A'!$AP$36</f>
        <v>BO_787784</v>
      </c>
      <c r="E170" t="s">
        <v>16338</v>
      </c>
      <c r="F170">
        <f>IF(ISBLANK('9A'!$G$36),"",'9A'!$G$36)</f>
        <v>0</v>
      </c>
    </row>
    <row r="171" spans="2:6">
      <c r="B171" t="str">
        <f>'9A'!$AQ$36</f>
        <v>BO_3376575</v>
      </c>
      <c r="E171" t="s">
        <v>16338</v>
      </c>
      <c r="F171">
        <f>IF(ISBLANK('9A'!$H$36),"",'9A'!$H$36)</f>
        <v>0</v>
      </c>
    </row>
    <row r="172" spans="2:6">
      <c r="B172" t="str">
        <f>'9A'!$AR$36</f>
        <v>BO_8703282</v>
      </c>
      <c r="E172" t="s">
        <v>16338</v>
      </c>
      <c r="F172">
        <f>IF(ISBLANK('9A'!$I$36),"",'9A'!$I$36)</f>
        <v>0</v>
      </c>
    </row>
    <row r="173" spans="2:6">
      <c r="B173" t="str">
        <f>'9A'!$AS$36</f>
        <v>BO_8716304</v>
      </c>
      <c r="E173" t="s">
        <v>16338</v>
      </c>
      <c r="F173">
        <f>IF(ISBLANK('9A'!$J$36),"",'9A'!$J$36)</f>
        <v>0</v>
      </c>
    </row>
    <row r="174" spans="2:6">
      <c r="B174" t="str">
        <f>'9A'!$AT$36</f>
        <v>BO_8240280</v>
      </c>
      <c r="E174" t="s">
        <v>16338</v>
      </c>
      <c r="F174">
        <f>IF(ISBLANK('9A'!$K$36),"",'9A'!$K$36)</f>
        <v>0</v>
      </c>
    </row>
    <row r="175" spans="2:6">
      <c r="B175" t="str">
        <f>'9A'!$AU$36</f>
        <v>BO_259386</v>
      </c>
      <c r="E175" t="s">
        <v>16338</v>
      </c>
      <c r="F175">
        <f>IF(ISBLANK('9A'!$L$36),"",'9A'!$L$36)</f>
        <v>0</v>
      </c>
    </row>
    <row r="176" spans="2:6">
      <c r="B176" t="str">
        <f>'9A'!$AV$36</f>
        <v>BO23_259386</v>
      </c>
      <c r="E176" t="s">
        <v>16338</v>
      </c>
      <c r="F176">
        <f>IF(ISBLANK('9A'!$M$36),"",'9A'!$M$36)</f>
        <v>0</v>
      </c>
    </row>
    <row r="177" spans="2:6">
      <c r="B177" t="str">
        <f>'9A'!$AW$36</f>
        <v>BO_1062786</v>
      </c>
      <c r="E177" t="s">
        <v>16338</v>
      </c>
      <c r="F177">
        <f>IF(ISBLANK('9A'!$N$36),"",'9A'!$N$36)</f>
        <v>0</v>
      </c>
    </row>
    <row r="178" spans="2:6">
      <c r="B178" t="str">
        <f>'9A'!$AX$36</f>
        <v>BO23_1062786</v>
      </c>
      <c r="E178" t="s">
        <v>16338</v>
      </c>
      <c r="F178">
        <f>IF(ISBLANK('9A'!$O$36),"",'9A'!$O$36)</f>
        <v>0</v>
      </c>
    </row>
    <row r="179" spans="2:6">
      <c r="B179" t="str">
        <f>'9A'!$AY$36</f>
        <v>BO25_6551_TOT</v>
      </c>
      <c r="E179" t="s">
        <v>16338</v>
      </c>
      <c r="F179">
        <f>IF(ISBLANK('9A'!$P$36),"",'9A'!$P$36)</f>
        <v>0</v>
      </c>
    </row>
    <row r="180" spans="2:6">
      <c r="B180" t="str">
        <f>'9A'!$AL$37</f>
        <v>BO_9330663</v>
      </c>
      <c r="E180" t="s">
        <v>16338</v>
      </c>
      <c r="F180">
        <f>IF(ISBLANK('9A'!$C$37),"",'9A'!$C$37)</f>
        <v>0</v>
      </c>
    </row>
    <row r="181" spans="2:6">
      <c r="B181" t="str">
        <f>'9A'!$AM$37</f>
        <v>BO_3554136</v>
      </c>
      <c r="E181" t="s">
        <v>16338</v>
      </c>
      <c r="F181">
        <f>IF(ISBLANK('9A'!$D$37),"",'9A'!$D$37)</f>
        <v>0</v>
      </c>
    </row>
    <row r="182" spans="2:6">
      <c r="B182" t="str">
        <f>'9A'!$AN$37</f>
        <v>BO_5025681</v>
      </c>
      <c r="E182" t="s">
        <v>16338</v>
      </c>
      <c r="F182">
        <f>IF(ISBLANK('9A'!$E$37),"",'9A'!$E$37)</f>
        <v>0</v>
      </c>
    </row>
    <row r="183" spans="2:6">
      <c r="B183" t="str">
        <f>'9A'!$AO$37</f>
        <v>BO_6958429</v>
      </c>
      <c r="E183" t="s">
        <v>16338</v>
      </c>
      <c r="F183">
        <f>IF(ISBLANK('9A'!$F$37),"",'9A'!$F$37)</f>
        <v>0</v>
      </c>
    </row>
    <row r="184" spans="2:6">
      <c r="B184" t="str">
        <f>'9A'!$AP$37</f>
        <v>BO_2003405</v>
      </c>
      <c r="E184" t="s">
        <v>16338</v>
      </c>
      <c r="F184">
        <f>IF(ISBLANK('9A'!$G$37),"",'9A'!$G$37)</f>
        <v>0</v>
      </c>
    </row>
    <row r="185" spans="2:6">
      <c r="B185" t="str">
        <f>'9A'!$AQ$37</f>
        <v>BO_1254519</v>
      </c>
      <c r="E185" t="s">
        <v>16338</v>
      </c>
      <c r="F185">
        <f>IF(ISBLANK('9A'!$H$37),"",'9A'!$H$37)</f>
        <v>0</v>
      </c>
    </row>
    <row r="186" spans="2:6">
      <c r="B186" t="str">
        <f>'9A'!$AR$37</f>
        <v>BO_8344663</v>
      </c>
      <c r="E186" t="s">
        <v>16338</v>
      </c>
      <c r="F186">
        <f>IF(ISBLANK('9A'!$I$37),"",'9A'!$I$37)</f>
        <v>0</v>
      </c>
    </row>
    <row r="187" spans="2:6">
      <c r="B187" t="str">
        <f>'9A'!$AS$37</f>
        <v>BO_2012486</v>
      </c>
      <c r="E187" t="s">
        <v>16338</v>
      </c>
      <c r="F187">
        <f>IF(ISBLANK('9A'!$J$37),"",'9A'!$J$37)</f>
        <v>0</v>
      </c>
    </row>
    <row r="188" spans="2:6">
      <c r="B188" t="str">
        <f>'9A'!$AT$37</f>
        <v>BO_6485641</v>
      </c>
      <c r="E188" t="s">
        <v>16338</v>
      </c>
      <c r="F188">
        <f>IF(ISBLANK('9A'!$K$37),"",'9A'!$K$37)</f>
        <v>0</v>
      </c>
    </row>
    <row r="189" spans="2:6">
      <c r="B189" t="str">
        <f>'9A'!$AU$37</f>
        <v>BO_7648524</v>
      </c>
      <c r="E189" t="s">
        <v>16338</v>
      </c>
      <c r="F189">
        <f>IF(ISBLANK('9A'!$L$37),"",'9A'!$L$37)</f>
        <v>0</v>
      </c>
    </row>
    <row r="190" spans="2:6">
      <c r="B190" t="str">
        <f>'9A'!$AV$37</f>
        <v>BO23_7648524</v>
      </c>
      <c r="E190" t="s">
        <v>16338</v>
      </c>
      <c r="F190">
        <f>IF(ISBLANK('9A'!$M$37),"",'9A'!$M$37)</f>
        <v>0</v>
      </c>
    </row>
    <row r="191" spans="2:6">
      <c r="B191" t="str">
        <f>'9A'!$AW$37</f>
        <v>BO_954522</v>
      </c>
      <c r="E191" t="s">
        <v>16338</v>
      </c>
      <c r="F191">
        <f>IF(ISBLANK('9A'!$N$37),"",'9A'!$N$37)</f>
        <v>0</v>
      </c>
    </row>
    <row r="192" spans="2:6">
      <c r="B192" t="str">
        <f>'9A'!$AX$37</f>
        <v>BO23_954522</v>
      </c>
      <c r="E192" t="s">
        <v>16338</v>
      </c>
      <c r="F192">
        <f>IF(ISBLANK('9A'!$O$37),"",'9A'!$O$37)</f>
        <v>0</v>
      </c>
    </row>
    <row r="193" spans="2:6">
      <c r="B193" t="str">
        <f>'9A'!$AY$37</f>
        <v>BO25_6552_TOT</v>
      </c>
      <c r="E193" t="s">
        <v>16338</v>
      </c>
      <c r="F193">
        <f>IF(ISBLANK('9A'!$P$37),"",'9A'!$P$37)</f>
        <v>0</v>
      </c>
    </row>
    <row r="194" spans="2:6">
      <c r="B194" t="str">
        <f>'9A'!$AL$38</f>
        <v>BO_7697659</v>
      </c>
      <c r="E194" t="s">
        <v>16338</v>
      </c>
      <c r="F194">
        <f>IF(ISBLANK('9A'!$C$38),"",'9A'!$C$38)</f>
        <v>0</v>
      </c>
    </row>
    <row r="195" spans="2:6">
      <c r="B195" t="str">
        <f>'9A'!$AM$38</f>
        <v>BO_2445707</v>
      </c>
      <c r="E195" t="s">
        <v>16338</v>
      </c>
      <c r="F195">
        <f>IF(ISBLANK('9A'!$D$38),"",'9A'!$D$38)</f>
        <v>0</v>
      </c>
    </row>
    <row r="196" spans="2:6">
      <c r="B196" t="str">
        <f>'9A'!$AN$38</f>
        <v>BO_9617921</v>
      </c>
      <c r="E196" t="s">
        <v>16338</v>
      </c>
      <c r="F196">
        <f>IF(ISBLANK('9A'!$E$38),"",'9A'!$E$38)</f>
        <v>0</v>
      </c>
    </row>
    <row r="197" spans="2:6">
      <c r="B197" t="str">
        <f>'9A'!$AO$38</f>
        <v>BO_9359394</v>
      </c>
      <c r="E197" t="s">
        <v>16338</v>
      </c>
      <c r="F197">
        <f>IF(ISBLANK('9A'!$F$38),"",'9A'!$F$38)</f>
        <v>0</v>
      </c>
    </row>
    <row r="198" spans="2:6">
      <c r="B198" t="str">
        <f>'9A'!$AP$38</f>
        <v>BO_4164238</v>
      </c>
      <c r="E198" t="s">
        <v>16338</v>
      </c>
      <c r="F198">
        <f>IF(ISBLANK('9A'!$G$38),"",'9A'!$G$38)</f>
        <v>0</v>
      </c>
    </row>
    <row r="199" spans="2:6">
      <c r="B199" t="str">
        <f>'9A'!$AQ$38</f>
        <v>BO_6175034</v>
      </c>
      <c r="E199" t="s">
        <v>16338</v>
      </c>
      <c r="F199">
        <f>IF(ISBLANK('9A'!$H$38),"",'9A'!$H$38)</f>
        <v>0</v>
      </c>
    </row>
    <row r="200" spans="2:6">
      <c r="B200" t="str">
        <f>'9A'!$AR$38</f>
        <v>BO_5881970</v>
      </c>
      <c r="E200" t="s">
        <v>16338</v>
      </c>
      <c r="F200">
        <f>IF(ISBLANK('9A'!$I$38),"",'9A'!$I$38)</f>
        <v>0</v>
      </c>
    </row>
    <row r="201" spans="2:6">
      <c r="B201" t="str">
        <f>'9A'!$AS$38</f>
        <v>BO_6508247</v>
      </c>
      <c r="E201" t="s">
        <v>16338</v>
      </c>
      <c r="F201">
        <f>IF(ISBLANK('9A'!$J$38),"",'9A'!$J$38)</f>
        <v>0</v>
      </c>
    </row>
    <row r="202" spans="2:6">
      <c r="B202" t="str">
        <f>'9A'!$AT$38</f>
        <v>BO_8701815</v>
      </c>
      <c r="E202" t="s">
        <v>16338</v>
      </c>
      <c r="F202">
        <f>IF(ISBLANK('9A'!$K$38),"",'9A'!$K$38)</f>
        <v>0</v>
      </c>
    </row>
    <row r="203" spans="2:6">
      <c r="B203" t="str">
        <f>'9A'!$AU$38</f>
        <v>BO_6148232</v>
      </c>
      <c r="E203" t="s">
        <v>16338</v>
      </c>
      <c r="F203">
        <f>IF(ISBLANK('9A'!$L$38),"",'9A'!$L$38)</f>
        <v>0</v>
      </c>
    </row>
    <row r="204" spans="2:6">
      <c r="B204" t="str">
        <f>'9A'!$AV$38</f>
        <v>BO23_6148232</v>
      </c>
      <c r="E204" t="s">
        <v>16338</v>
      </c>
      <c r="F204">
        <f>IF(ISBLANK('9A'!$M$38),"",'9A'!$M$38)</f>
        <v>0</v>
      </c>
    </row>
    <row r="205" spans="2:6">
      <c r="B205" t="str">
        <f>'9A'!$AW$38</f>
        <v>BO_7707001</v>
      </c>
      <c r="E205" t="s">
        <v>16338</v>
      </c>
      <c r="F205">
        <f>IF(ISBLANK('9A'!$N$38),"",'9A'!$N$38)</f>
        <v>0</v>
      </c>
    </row>
    <row r="206" spans="2:6">
      <c r="B206" t="str">
        <f>'9A'!$AX$38</f>
        <v>BO23_7707001</v>
      </c>
      <c r="E206" t="s">
        <v>16338</v>
      </c>
      <c r="F206">
        <f>IF(ISBLANK('9A'!$O$38),"",'9A'!$O$38)</f>
        <v>0</v>
      </c>
    </row>
    <row r="207" spans="2:6">
      <c r="B207" t="str">
        <f>'9A'!$AY$38</f>
        <v>BO25_6553_TOT</v>
      </c>
      <c r="E207" t="s">
        <v>16338</v>
      </c>
      <c r="F207">
        <f>IF(ISBLANK('9A'!$P$38),"",'9A'!$P$38)</f>
        <v>0</v>
      </c>
    </row>
    <row r="208" spans="2:6">
      <c r="B208" t="str">
        <f>'9A'!$AL$39</f>
        <v>BO_954151</v>
      </c>
      <c r="E208" t="s">
        <v>16338</v>
      </c>
      <c r="F208">
        <f>IF(ISBLANK('9A'!$C$39),"",'9A'!$C$39)</f>
        <v>0</v>
      </c>
    </row>
    <row r="209" spans="2:6">
      <c r="B209" t="str">
        <f>'9A'!$AM$39</f>
        <v>BO_9474392</v>
      </c>
      <c r="E209" t="s">
        <v>16338</v>
      </c>
      <c r="F209">
        <f>IF(ISBLANK('9A'!$D$39),"",'9A'!$D$39)</f>
        <v>0</v>
      </c>
    </row>
    <row r="210" spans="2:6">
      <c r="B210" t="str">
        <f>'9A'!$AN$39</f>
        <v>BO_6867152</v>
      </c>
      <c r="E210" t="s">
        <v>16338</v>
      </c>
      <c r="F210">
        <f>IF(ISBLANK('9A'!$E$39),"",'9A'!$E$39)</f>
        <v>0</v>
      </c>
    </row>
    <row r="211" spans="2:6">
      <c r="B211" t="str">
        <f>'9A'!$AO$39</f>
        <v>BO_6329274</v>
      </c>
      <c r="E211" t="s">
        <v>16338</v>
      </c>
      <c r="F211">
        <f>IF(ISBLANK('9A'!$F$39),"",'9A'!$F$39)</f>
        <v>0</v>
      </c>
    </row>
    <row r="212" spans="2:6">
      <c r="B212" t="str">
        <f>'9A'!$AP$39</f>
        <v>BO_8008024</v>
      </c>
      <c r="E212" t="s">
        <v>16338</v>
      </c>
      <c r="F212">
        <f>IF(ISBLANK('9A'!$G$39),"",'9A'!$G$39)</f>
        <v>0</v>
      </c>
    </row>
    <row r="213" spans="2:6">
      <c r="B213" t="str">
        <f>'9A'!$AQ$39</f>
        <v>BO_4529482</v>
      </c>
      <c r="E213" t="s">
        <v>16338</v>
      </c>
      <c r="F213">
        <f>IF(ISBLANK('9A'!$H$39),"",'9A'!$H$39)</f>
        <v>0</v>
      </c>
    </row>
    <row r="214" spans="2:6">
      <c r="B214" t="str">
        <f>'9A'!$AR$39</f>
        <v>BO_6799701</v>
      </c>
      <c r="E214" t="s">
        <v>16338</v>
      </c>
      <c r="F214">
        <f>IF(ISBLANK('9A'!$I$39),"",'9A'!$I$39)</f>
        <v>0</v>
      </c>
    </row>
    <row r="215" spans="2:6">
      <c r="B215" t="str">
        <f>'9A'!$AS$39</f>
        <v>BO_5674113</v>
      </c>
      <c r="E215" t="s">
        <v>16338</v>
      </c>
      <c r="F215">
        <f>IF(ISBLANK('9A'!$J$39),"",'9A'!$J$39)</f>
        <v>0</v>
      </c>
    </row>
    <row r="216" spans="2:6">
      <c r="B216" t="str">
        <f>'9A'!$AT$39</f>
        <v>BO_5818165</v>
      </c>
      <c r="E216" t="s">
        <v>16338</v>
      </c>
      <c r="F216">
        <f>IF(ISBLANK('9A'!$K$39),"",'9A'!$K$39)</f>
        <v>0</v>
      </c>
    </row>
    <row r="217" spans="2:6">
      <c r="B217" t="str">
        <f>'9A'!$AU$39</f>
        <v>BO_5769717</v>
      </c>
      <c r="E217" t="s">
        <v>16338</v>
      </c>
      <c r="F217">
        <f>IF(ISBLANK('9A'!$L$39),"",'9A'!$L$39)</f>
        <v>0</v>
      </c>
    </row>
    <row r="218" spans="2:6">
      <c r="B218" t="str">
        <f>'9A'!$AV$39</f>
        <v>BO23_5769717</v>
      </c>
      <c r="E218" t="s">
        <v>16338</v>
      </c>
      <c r="F218">
        <f>IF(ISBLANK('9A'!$M$39),"",'9A'!$M$39)</f>
        <v>0</v>
      </c>
    </row>
    <row r="219" spans="2:6">
      <c r="B219" t="str">
        <f>'9A'!$AW$39</f>
        <v>BO_7827747</v>
      </c>
      <c r="E219" t="s">
        <v>16338</v>
      </c>
      <c r="F219">
        <f>IF(ISBLANK('9A'!$N$39),"",'9A'!$N$39)</f>
        <v>0</v>
      </c>
    </row>
    <row r="220" spans="2:6">
      <c r="B220" t="str">
        <f>'9A'!$AX$39</f>
        <v>BO23_7827747</v>
      </c>
      <c r="E220" t="s">
        <v>16338</v>
      </c>
      <c r="F220">
        <f>IF(ISBLANK('9A'!$O$39),"",'9A'!$O$39)</f>
        <v>0</v>
      </c>
    </row>
    <row r="221" spans="2:6">
      <c r="B221" t="str">
        <f>'9A'!$AY$39</f>
        <v>BO25_6554_TOT</v>
      </c>
      <c r="E221" t="s">
        <v>16338</v>
      </c>
      <c r="F221">
        <f>IF(ISBLANK('9A'!$P$39),"",'9A'!$P$39)</f>
        <v>0</v>
      </c>
    </row>
    <row r="222" spans="2:6">
      <c r="B222" t="str">
        <f>'9A'!$AL$40</f>
        <v>BO_709060</v>
      </c>
      <c r="E222" t="s">
        <v>16338</v>
      </c>
      <c r="F222">
        <f>IF(ISBLANK('9A'!$C$40),"",'9A'!$C$40)</f>
        <v>5.7539999999999996</v>
      </c>
    </row>
    <row r="223" spans="2:6">
      <c r="B223" t="str">
        <f>'9A'!$AM$40</f>
        <v>BO_8196426</v>
      </c>
      <c r="E223" t="s">
        <v>16338</v>
      </c>
      <c r="F223">
        <f>IF(ISBLANK('9A'!$D$40),"",'9A'!$D$40)</f>
        <v>0</v>
      </c>
    </row>
    <row r="224" spans="2:6">
      <c r="B224" t="str">
        <f>'9A'!$AN$40</f>
        <v>BO_1993881</v>
      </c>
      <c r="E224" t="s">
        <v>16338</v>
      </c>
      <c r="F224">
        <f>IF(ISBLANK('9A'!$E$40),"",'9A'!$E$40)</f>
        <v>1.159</v>
      </c>
    </row>
    <row r="225" spans="2:6">
      <c r="B225" t="str">
        <f>'9A'!$AO$40</f>
        <v>BO_8061588</v>
      </c>
      <c r="E225" t="s">
        <v>16338</v>
      </c>
      <c r="F225">
        <f>IF(ISBLANK('9A'!$F$40),"",'9A'!$F$40)</f>
        <v>1.159</v>
      </c>
    </row>
    <row r="226" spans="2:6">
      <c r="B226" t="str">
        <f>'9A'!$AP$40</f>
        <v>BO_2205112</v>
      </c>
      <c r="E226" t="s">
        <v>16338</v>
      </c>
      <c r="F226">
        <f>IF(ISBLANK('9A'!$G$40),"",'9A'!$G$40)</f>
        <v>0</v>
      </c>
    </row>
    <row r="227" spans="2:6">
      <c r="B227" t="str">
        <f>'9A'!$AQ$40</f>
        <v>BO_2488494</v>
      </c>
      <c r="E227" t="s">
        <v>16338</v>
      </c>
      <c r="F227">
        <f>IF(ISBLANK('9A'!$H$40),"",'9A'!$H$40)</f>
        <v>5.7539999999999996</v>
      </c>
    </row>
    <row r="228" spans="2:6">
      <c r="B228" t="str">
        <f>'9A'!$AR$40</f>
        <v>BO_3942593</v>
      </c>
      <c r="E228" t="s">
        <v>16338</v>
      </c>
      <c r="F228">
        <f>IF(ISBLANK('9A'!$I$40),"",'9A'!$I$40)</f>
        <v>1.35</v>
      </c>
    </row>
    <row r="229" spans="2:6">
      <c r="B229" t="str">
        <f>'9A'!$AS$40</f>
        <v>BO_7737865</v>
      </c>
      <c r="E229" t="s">
        <v>16338</v>
      </c>
      <c r="F229">
        <f>IF(ISBLANK('9A'!$J$40),"",'9A'!$J$40)</f>
        <v>-4.4039999999999999</v>
      </c>
    </row>
    <row r="230" spans="2:6">
      <c r="B230" t="str">
        <f>'9A'!$AT$40</f>
        <v>BO_9499548</v>
      </c>
      <c r="E230" t="s">
        <v>16338</v>
      </c>
      <c r="F230">
        <f>IF(ISBLANK('9A'!$K$40),"",'9A'!$K$40)</f>
        <v>4.4039999999999999</v>
      </c>
    </row>
    <row r="231" spans="2:6">
      <c r="B231" t="str">
        <f>'9A'!$AU$40</f>
        <v>BO_9075086</v>
      </c>
      <c r="E231" t="s">
        <v>16338</v>
      </c>
      <c r="F231">
        <f>IF(ISBLANK('9A'!$L$40),"",'9A'!$L$40)</f>
        <v>1.159</v>
      </c>
    </row>
    <row r="232" spans="2:6">
      <c r="B232" t="str">
        <f>'9A'!$AV$40</f>
        <v>BO23_9075086</v>
      </c>
      <c r="E232" t="s">
        <v>16338</v>
      </c>
      <c r="F232">
        <f>IF(ISBLANK('9A'!$M$40),"",'9A'!$M$40)</f>
        <v>0</v>
      </c>
    </row>
    <row r="233" spans="2:6">
      <c r="B233" t="str">
        <f>'9A'!$AW$40</f>
        <v>BO_2988952</v>
      </c>
      <c r="E233" t="s">
        <v>16338</v>
      </c>
      <c r="F233">
        <f>IF(ISBLANK('9A'!$N$40),"",'9A'!$N$40)</f>
        <v>1.18</v>
      </c>
    </row>
    <row r="234" spans="2:6">
      <c r="B234" t="str">
        <f>'9A'!$AX$40</f>
        <v>BO23_2988952</v>
      </c>
      <c r="E234" t="s">
        <v>16338</v>
      </c>
      <c r="F234">
        <f>IF(ISBLANK('9A'!$O$40),"",'9A'!$O$40)</f>
        <v>1.4999999999999999E-2</v>
      </c>
    </row>
    <row r="235" spans="2:6">
      <c r="B235" t="str">
        <f>'9A'!$AY$40</f>
        <v>BO25_CUMM_TOT</v>
      </c>
      <c r="E235" t="s">
        <v>16338</v>
      </c>
      <c r="F235">
        <f>IF(ISBLANK('9A'!$P$40),"",'9A'!$P$40)</f>
        <v>4.4039999999999999</v>
      </c>
    </row>
  </sheetData>
  <conditionalFormatting sqref="B1:B1048576">
    <cfRule type="duplicateValues" dxfId="2" priority="1"/>
  </conditionalFormatting>
  <pageMargins left="0.7" right="0.7" top="0.75" bottom="0.75" header="0.3" footer="0.3"/>
  <customProperties>
    <customPr name="_pios_id" r:id="rId1"/>
  </customProperties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81A39E-1788-4610-8779-287707AC007B}">
  <sheetPr codeName="Sheet101"/>
  <dimension ref="A1:J61"/>
  <sheetViews>
    <sheetView zoomScale="85" zoomScaleNormal="85" workbookViewId="0">
      <selection activeCell="C1" sqref="C1"/>
    </sheetView>
  </sheetViews>
  <sheetFormatPr defaultRowHeight="13.8"/>
  <cols>
    <col min="2" max="2" width="22.59765625" bestFit="1" customWidth="1"/>
    <col min="3" max="3" width="38.5" customWidth="1"/>
    <col min="5" max="5" width="16.59765625" bestFit="1" customWidth="1"/>
  </cols>
  <sheetData>
    <row r="1" spans="1:10">
      <c r="C1" s="3013" t="s">
        <v>16346</v>
      </c>
    </row>
    <row r="2" spans="1:10">
      <c r="A2" t="s">
        <v>3</v>
      </c>
      <c r="B2" t="s">
        <v>16335</v>
      </c>
      <c r="C2" t="s">
        <v>16336</v>
      </c>
      <c r="D2" t="s">
        <v>14958</v>
      </c>
      <c r="E2" t="s">
        <v>16337</v>
      </c>
      <c r="F2" t="s">
        <v>13203</v>
      </c>
      <c r="G2" t="s">
        <v>13204</v>
      </c>
      <c r="H2" t="s">
        <v>13205</v>
      </c>
      <c r="I2" t="s">
        <v>13206</v>
      </c>
      <c r="J2" t="s">
        <v>13207</v>
      </c>
    </row>
    <row r="4" spans="1:10">
      <c r="B4" t="str">
        <f>'10A'!$V$8</f>
        <v>BN1208_GR</v>
      </c>
      <c r="E4" t="s">
        <v>16338</v>
      </c>
      <c r="J4" t="str">
        <f>IF(ISBLANK('10A'!$E$8),"",'10A'!$E$8)</f>
        <v/>
      </c>
    </row>
    <row r="5" spans="1:10">
      <c r="B5" t="str">
        <f>'10A'!$V$9</f>
        <v>BN1231_GR</v>
      </c>
      <c r="E5" t="s">
        <v>16338</v>
      </c>
      <c r="J5" t="str">
        <f>IF(ISBLANK('10A'!$E$9),"",'10A'!$E$9)</f>
        <v/>
      </c>
    </row>
    <row r="6" spans="1:10">
      <c r="B6" t="str">
        <f>'10A'!$X$15</f>
        <v>B1253NMT_AMI_GR</v>
      </c>
      <c r="E6" t="s">
        <v>16338</v>
      </c>
      <c r="J6" t="str">
        <f>IF(ISBLANK('10A'!$G$15),"",'10A'!$G$15)</f>
        <v/>
      </c>
    </row>
    <row r="7" spans="1:10">
      <c r="B7" t="str">
        <f>'10A'!$X$16</f>
        <v>B1256NMT_AMI_GR</v>
      </c>
      <c r="E7" t="s">
        <v>16338</v>
      </c>
      <c r="J7" t="str">
        <f>IF(ISBLANK('10A'!$G$16),"",'10A'!$G$16)</f>
        <v/>
      </c>
    </row>
    <row r="8" spans="1:10">
      <c r="B8" t="str">
        <f>'10A'!$X$17</f>
        <v>B0257NMT_AMI_GR</v>
      </c>
      <c r="E8" t="s">
        <v>16338</v>
      </c>
      <c r="J8" t="str">
        <f>IF(ISBLANK('10A'!$G$17),"",'10A'!$G$17)</f>
        <v/>
      </c>
    </row>
    <row r="9" spans="1:10">
      <c r="B9" t="str">
        <f>'10A'!$X$18</f>
        <v>B0258NMT_AMI_GR</v>
      </c>
      <c r="E9" t="s">
        <v>16338</v>
      </c>
      <c r="J9" t="str">
        <f>IF(ISBLANK('10A'!$G$18),"",'10A'!$G$18)</f>
        <v/>
      </c>
    </row>
    <row r="10" spans="1:10">
      <c r="B10" t="str">
        <f>'10A'!$X$21</f>
        <v>BN11711_AMI_GR</v>
      </c>
      <c r="E10" t="s">
        <v>16338</v>
      </c>
      <c r="J10" t="str">
        <f>IF(ISBLANK('10A'!$G$21),"",'10A'!$G$21)</f>
        <v/>
      </c>
    </row>
    <row r="11" spans="1:10">
      <c r="B11" t="str">
        <f>'10A'!$X$22</f>
        <v>BN10102_AMI_GR</v>
      </c>
      <c r="E11" t="s">
        <v>16338</v>
      </c>
      <c r="J11" t="str">
        <f>IF(ISBLANK('10A'!$G$22),"",'10A'!$G$22)</f>
        <v/>
      </c>
    </row>
    <row r="12" spans="1:10">
      <c r="B12" t="str">
        <f>'10A'!$X$23</f>
        <v>BN01004_AMI_GR</v>
      </c>
      <c r="E12" t="s">
        <v>16338</v>
      </c>
      <c r="J12" t="str">
        <f>IF(ISBLANK('10A'!$G$23),"",'10A'!$G$23)</f>
        <v/>
      </c>
    </row>
    <row r="13" spans="1:10">
      <c r="B13" t="str">
        <f>'10A'!$X$24</f>
        <v>BN01005_AMI_GR</v>
      </c>
      <c r="E13" t="s">
        <v>16338</v>
      </c>
      <c r="J13" t="str">
        <f>IF(ISBLANK('10A'!$G$24),"",'10A'!$G$24)</f>
        <v/>
      </c>
    </row>
    <row r="14" spans="1:10">
      <c r="B14" t="str">
        <f>'10A'!$W$25</f>
        <v>BN02005_AMR</v>
      </c>
      <c r="E14" t="s">
        <v>16338</v>
      </c>
      <c r="J14" t="str">
        <f>IF(ISBLANK('10A'!$F$25),"",'10A'!$F$25)</f>
        <v/>
      </c>
    </row>
    <row r="15" spans="1:10">
      <c r="B15" t="str">
        <f>'10A'!$X$25</f>
        <v>BN02005_AMI</v>
      </c>
      <c r="E15" t="s">
        <v>16338</v>
      </c>
      <c r="J15" t="str">
        <f>IF(ISBLANK('10A'!$G$25),"",'10A'!$G$25)</f>
        <v/>
      </c>
    </row>
    <row r="16" spans="1:10">
      <c r="B16" t="str">
        <f>'10A'!$X$26</f>
        <v>BN02005A_AMI</v>
      </c>
      <c r="E16" t="s">
        <v>16338</v>
      </c>
      <c r="J16" t="str">
        <f>IF(ISBLANK('10A'!$G$26),"",'10A'!$G$26)</f>
        <v/>
      </c>
    </row>
    <row r="17" spans="2:10">
      <c r="B17" t="str">
        <f>'10A'!$W$27</f>
        <v>BN02006_AMR</v>
      </c>
      <c r="E17" t="s">
        <v>16338</v>
      </c>
      <c r="J17" t="str">
        <f>IF(ISBLANK('10A'!$F$27),"",'10A'!$F$27)</f>
        <v/>
      </c>
    </row>
    <row r="18" spans="2:10">
      <c r="B18" t="str">
        <f>'10A'!$X$27</f>
        <v>BN02006_AMI</v>
      </c>
      <c r="E18" t="s">
        <v>16338</v>
      </c>
      <c r="J18" t="str">
        <f>IF(ISBLANK('10A'!$G$27),"",'10A'!$G$27)</f>
        <v/>
      </c>
    </row>
    <row r="19" spans="2:10">
      <c r="B19" t="str">
        <f>'10A'!$X$28</f>
        <v>BN02007_AMI</v>
      </c>
      <c r="E19" t="s">
        <v>16338</v>
      </c>
      <c r="J19" t="str">
        <f>IF(ISBLANK('10A'!$G$28),"",'10A'!$G$28)</f>
        <v/>
      </c>
    </row>
    <row r="20" spans="2:10">
      <c r="B20" t="str">
        <f>'10A'!$X$29</f>
        <v>BN12001_AMI_GR</v>
      </c>
      <c r="E20" t="s">
        <v>16338</v>
      </c>
      <c r="J20" t="str">
        <f>IF(ISBLANK('10A'!$G$29),"",'10A'!$G$29)</f>
        <v/>
      </c>
    </row>
    <row r="21" spans="2:10">
      <c r="B21" t="str">
        <f>'10A'!$X$30</f>
        <v>BN12002_AMI_GR</v>
      </c>
      <c r="E21" t="s">
        <v>16338</v>
      </c>
      <c r="J21" t="str">
        <f>IF(ISBLANK('10A'!$G$30),"",'10A'!$G$30)</f>
        <v/>
      </c>
    </row>
    <row r="22" spans="2:10">
      <c r="B22" t="str">
        <f>'10A'!$W$31</f>
        <v>BN02008_AMR</v>
      </c>
      <c r="E22" t="s">
        <v>16338</v>
      </c>
      <c r="J22" t="str">
        <f>IF(ISBLANK('10A'!$F$31),"",'10A'!$F$31)</f>
        <v/>
      </c>
    </row>
    <row r="23" spans="2:10">
      <c r="B23" t="str">
        <f>'10A'!$X$31</f>
        <v>BN02008_AMI</v>
      </c>
      <c r="E23" t="s">
        <v>16338</v>
      </c>
      <c r="J23" t="str">
        <f>IF(ISBLANK('10A'!$G$31),"",'10A'!$G$31)</f>
        <v/>
      </c>
    </row>
    <row r="24" spans="2:10">
      <c r="B24" t="str">
        <f>'10A'!$X$32</f>
        <v>BN02009_AMI</v>
      </c>
      <c r="E24" t="s">
        <v>16338</v>
      </c>
      <c r="J24" t="str">
        <f>IF(ISBLANK('10A'!$G$32),"",'10A'!$G$32)</f>
        <v/>
      </c>
    </row>
    <row r="25" spans="2:10">
      <c r="B25" t="str">
        <f>'10A'!$W$33</f>
        <v>BN02010_AMR</v>
      </c>
      <c r="E25" t="s">
        <v>16338</v>
      </c>
      <c r="J25" t="str">
        <f>IF(ISBLANK('10A'!$F$33),"",'10A'!$F$33)</f>
        <v/>
      </c>
    </row>
    <row r="26" spans="2:10">
      <c r="B26" t="str">
        <f>'10A'!$X$33</f>
        <v>BN02010_AMI</v>
      </c>
      <c r="E26" t="s">
        <v>16338</v>
      </c>
      <c r="J26" t="str">
        <f>IF(ISBLANK('10A'!$G$33),"",'10A'!$G$33)</f>
        <v/>
      </c>
    </row>
    <row r="27" spans="2:10">
      <c r="B27" t="str">
        <f>'10A'!$X$34</f>
        <v>BN02011_AMI</v>
      </c>
      <c r="E27" t="s">
        <v>16338</v>
      </c>
      <c r="J27" t="str">
        <f>IF(ISBLANK('10A'!$G$34),"",'10A'!$G$34)</f>
        <v/>
      </c>
    </row>
    <row r="28" spans="2:10">
      <c r="B28" s="2023" t="str">
        <f>'10A'!$V$37</f>
        <v>B0004WNPLI_GR</v>
      </c>
      <c r="E28" t="s">
        <v>16338</v>
      </c>
      <c r="J28" t="str">
        <f>IF(ISBLANK('10A'!$E$37),"",'10A'!$E$37)</f>
        <v/>
      </c>
    </row>
    <row r="29" spans="2:10">
      <c r="B29" t="str">
        <f>'10A'!$V$42</f>
        <v>BN02011_BA</v>
      </c>
      <c r="E29" t="s">
        <v>16338</v>
      </c>
      <c r="J29" t="str">
        <f>IF(ISBLANK('10A'!$E$42),"",'10A'!$E$42)</f>
        <v/>
      </c>
    </row>
    <row r="30" spans="2:10">
      <c r="B30" t="str">
        <f>'10A'!$V$43</f>
        <v>BN02012_BA</v>
      </c>
      <c r="E30" t="s">
        <v>16338</v>
      </c>
      <c r="J30" t="str">
        <f>IF(ISBLANK('10A'!$E$43),"",'10A'!$E$43)</f>
        <v/>
      </c>
    </row>
    <row r="31" spans="2:10">
      <c r="B31" t="str">
        <f>'10A'!$V$44</f>
        <v>BN02013_BA</v>
      </c>
      <c r="E31" t="s">
        <v>16338</v>
      </c>
      <c r="J31" t="str">
        <f>IF(ISBLANK('10A'!$E$44),"",'10A'!$E$44)</f>
        <v/>
      </c>
    </row>
    <row r="32" spans="2:10">
      <c r="B32" t="str">
        <f>'10A'!$V$45</f>
        <v>BN02014_BA</v>
      </c>
      <c r="E32" t="s">
        <v>16338</v>
      </c>
      <c r="J32" t="str">
        <f>IF(ISBLANK('10A'!$E$45),"",'10A'!$E$45)</f>
        <v/>
      </c>
    </row>
    <row r="33" spans="2:10">
      <c r="B33" t="str">
        <f>'10B'!$AL$10</f>
        <v>BNX1022_PLA</v>
      </c>
      <c r="E33" t="s">
        <v>16338</v>
      </c>
      <c r="J33" t="str">
        <f>IF(ISBLANK('10B'!$C$10),"",'10B'!$C$10)</f>
        <v/>
      </c>
    </row>
    <row r="34" spans="2:10">
      <c r="B34" t="str">
        <f>'10B'!$AP$10</f>
        <v>BN01005_EO_PC</v>
      </c>
      <c r="E34" t="s">
        <v>16338</v>
      </c>
      <c r="J34" t="str">
        <f>IF(ISBLANK('10B'!$G$10),"",'10B'!$G$10)</f>
        <v/>
      </c>
    </row>
    <row r="35" spans="2:10">
      <c r="B35" t="str">
        <f>'10B'!$AQ$10</f>
        <v>BN01006_EOC_PC</v>
      </c>
      <c r="E35" t="s">
        <v>16338</v>
      </c>
      <c r="J35">
        <f>IF(ISBLANK('10B'!$H$10),"",'10B'!$H$10)</f>
        <v>0</v>
      </c>
    </row>
    <row r="36" spans="2:10">
      <c r="B36" t="str">
        <f>'10B'!$AL$15</f>
        <v>BNX1023_PLA</v>
      </c>
      <c r="E36" t="s">
        <v>16338</v>
      </c>
      <c r="J36" t="str">
        <f>IF(ISBLANK('10B'!$C$15),"",'10B'!$C$15)</f>
        <v/>
      </c>
    </row>
    <row r="37" spans="2:10">
      <c r="B37" t="str">
        <f>'10B'!$AR$15</f>
        <v>BN01007_PLA</v>
      </c>
      <c r="E37" t="s">
        <v>16338</v>
      </c>
      <c r="J37" t="str">
        <f>IF(ISBLANK('10B'!$I$15),"",'10B'!$I$15)</f>
        <v/>
      </c>
    </row>
    <row r="38" spans="2:10">
      <c r="B38" t="str">
        <f>'10B'!$AL$16</f>
        <v>BNX1024_PLA</v>
      </c>
      <c r="E38" t="s">
        <v>16338</v>
      </c>
      <c r="J38" t="str">
        <f>IF(ISBLANK('10B'!$C$16),"",'10B'!$C$16)</f>
        <v/>
      </c>
    </row>
    <row r="39" spans="2:10">
      <c r="B39" t="str">
        <f>'10B'!$AR$16</f>
        <v>BN01008_PLA</v>
      </c>
      <c r="E39" t="s">
        <v>16338</v>
      </c>
      <c r="J39" t="str">
        <f>IF(ISBLANK('10B'!$I$16),"",'10B'!$I$16)</f>
        <v/>
      </c>
    </row>
    <row r="40" spans="2:10">
      <c r="B40" t="str">
        <f>'10B'!$AL$17</f>
        <v>BNX1025_PLA</v>
      </c>
      <c r="E40" t="s">
        <v>16338</v>
      </c>
      <c r="J40" t="str">
        <f>IF(ISBLANK('10B'!$C$17),"",'10B'!$C$17)</f>
        <v/>
      </c>
    </row>
    <row r="41" spans="2:10">
      <c r="B41" t="str">
        <f>'10B'!$AR$17</f>
        <v>BN01009_PLA</v>
      </c>
      <c r="E41" t="s">
        <v>16338</v>
      </c>
      <c r="J41" t="str">
        <f>IF(ISBLANK('10B'!$I$17),"",'10B'!$I$17)</f>
        <v/>
      </c>
    </row>
    <row r="42" spans="2:10">
      <c r="B42" t="str">
        <f>'10C'!$AJ$10</f>
        <v>BNX1026_PLA</v>
      </c>
      <c r="E42" t="s">
        <v>16338</v>
      </c>
      <c r="J42" t="str">
        <f>IF(ISBLANK('10C'!$C$10),"",'10C'!$C$10)</f>
        <v/>
      </c>
    </row>
    <row r="43" spans="2:10">
      <c r="B43" t="str">
        <f>'10C'!$AN$10</f>
        <v>BN01022_PLA</v>
      </c>
      <c r="E43" t="s">
        <v>16338</v>
      </c>
      <c r="J43" t="str">
        <f>IF(ISBLANK('10C'!$G$10),"",'10C'!$G$10)</f>
        <v/>
      </c>
    </row>
    <row r="44" spans="2:10">
      <c r="B44" t="str">
        <f>'10C'!$AO$10</f>
        <v>BN01026_PLA</v>
      </c>
      <c r="E44" t="s">
        <v>16338</v>
      </c>
      <c r="J44">
        <f>IF(ISBLANK('10C'!$H$10),"",'10C'!$H$10)</f>
        <v>0</v>
      </c>
    </row>
    <row r="45" spans="2:10">
      <c r="B45" t="str">
        <f>'10C'!$AJ$11</f>
        <v>BNX1027_PLA</v>
      </c>
      <c r="E45" t="s">
        <v>16338</v>
      </c>
      <c r="J45" t="str">
        <f>IF(ISBLANK('10C'!$C$11),"",'10C'!$C$11)</f>
        <v/>
      </c>
    </row>
    <row r="46" spans="2:10">
      <c r="B46" t="str">
        <f>'10C'!$AN$11</f>
        <v>BN01023_PLA</v>
      </c>
      <c r="E46" t="s">
        <v>16338</v>
      </c>
      <c r="J46" t="str">
        <f>IF(ISBLANK('10C'!$G$11),"",'10C'!$G$11)</f>
        <v/>
      </c>
    </row>
    <row r="47" spans="2:10">
      <c r="B47" t="str">
        <f>'10C'!$AO$11</f>
        <v>BN01027_PLA</v>
      </c>
      <c r="E47" t="s">
        <v>16338</v>
      </c>
      <c r="J47">
        <f>IF(ISBLANK('10C'!$H$11),"",'10C'!$H$11)</f>
        <v>0</v>
      </c>
    </row>
    <row r="48" spans="2:10">
      <c r="B48" t="str">
        <f>'10C'!$AJ$12</f>
        <v>BNX1028_PLA</v>
      </c>
      <c r="E48" t="s">
        <v>16338</v>
      </c>
      <c r="J48" t="str">
        <f>IF(ISBLANK('10C'!$C$12),"",'10C'!$C$12)</f>
        <v/>
      </c>
    </row>
    <row r="49" spans="2:10">
      <c r="B49" t="str">
        <f>'10C'!$AN$12</f>
        <v>BN01024_PLA</v>
      </c>
      <c r="E49" t="s">
        <v>16338</v>
      </c>
      <c r="J49" t="str">
        <f>IF(ISBLANK('10C'!$G$12),"",'10C'!$G$12)</f>
        <v/>
      </c>
    </row>
    <row r="50" spans="2:10">
      <c r="B50" t="str">
        <f>'10C'!$AO$12</f>
        <v>BN01028_PLA</v>
      </c>
      <c r="E50" t="s">
        <v>16338</v>
      </c>
      <c r="J50">
        <f>IF(ISBLANK('10C'!$H$12),"",'10C'!$H$12)</f>
        <v>0</v>
      </c>
    </row>
    <row r="51" spans="2:10">
      <c r="B51" t="str">
        <f>'10C'!$AJ$13</f>
        <v>BNX1029_PLA</v>
      </c>
      <c r="E51" t="s">
        <v>16338</v>
      </c>
      <c r="J51" t="str">
        <f>IF(ISBLANK('10C'!$C$13),"",'10C'!$C$13)</f>
        <v/>
      </c>
    </row>
    <row r="52" spans="2:10">
      <c r="B52" t="str">
        <f>'10C'!$AN$13</f>
        <v>BN01025_PLA</v>
      </c>
      <c r="E52" t="s">
        <v>16338</v>
      </c>
      <c r="J52" t="str">
        <f>IF(ISBLANK('10C'!$G$13),"",'10C'!$G$13)</f>
        <v/>
      </c>
    </row>
    <row r="53" spans="2:10">
      <c r="B53" t="str">
        <f>'10C'!$AO$13</f>
        <v>BN01029_PLA</v>
      </c>
      <c r="E53" t="s">
        <v>16338</v>
      </c>
      <c r="J53">
        <f>IF(ISBLANK('10C'!$H$13),"",'10C'!$H$13)</f>
        <v>0</v>
      </c>
    </row>
    <row r="54" spans="2:10">
      <c r="B54" s="2023" t="str">
        <f>'10C'!$AM$16</f>
        <v>BN01030_PLA</v>
      </c>
      <c r="E54" t="s">
        <v>16338</v>
      </c>
      <c r="J54" t="str">
        <f>IF(ISBLANK('10C'!$F$16),"",'10C'!$F$16)</f>
        <v/>
      </c>
    </row>
    <row r="55" spans="2:10">
      <c r="B55" t="str">
        <f>'10C'!$AN$24</f>
        <v>BN01031_PLA</v>
      </c>
      <c r="E55" t="s">
        <v>16338</v>
      </c>
      <c r="J55" t="str">
        <f>IF(ISBLANK('10C'!$G$24),"",'10C'!$G$24)</f>
        <v/>
      </c>
    </row>
    <row r="56" spans="2:10">
      <c r="B56" t="str">
        <f>'10C'!$AO$24</f>
        <v>BN01032_PLA</v>
      </c>
      <c r="E56" t="s">
        <v>16338</v>
      </c>
      <c r="J56">
        <f>IF(ISBLANK('10C'!$H$24),"",'10C'!$H$24)</f>
        <v>0</v>
      </c>
    </row>
    <row r="57" spans="2:10">
      <c r="B57" t="str">
        <f>'10C'!$AP$24</f>
        <v>BN01033_PLA</v>
      </c>
      <c r="E57" t="s">
        <v>16338</v>
      </c>
      <c r="J57" t="str">
        <f>IF(ISBLANK('10C'!$I$24),"",'10C'!$I$24)</f>
        <v/>
      </c>
    </row>
    <row r="58" spans="2:10">
      <c r="B58" t="str">
        <f>'10C'!$AQ$24</f>
        <v>BN01034_PLA</v>
      </c>
      <c r="E58" t="s">
        <v>16338</v>
      </c>
      <c r="J58">
        <f>IF(ISBLANK('10C'!$J$24),"",'10C'!$J$24)</f>
        <v>0</v>
      </c>
    </row>
    <row r="59" spans="2:10">
      <c r="B59" s="2536" t="str">
        <f>'10C'!$AR$24</f>
        <v>BN01035_PLA</v>
      </c>
      <c r="E59" t="s">
        <v>16338</v>
      </c>
      <c r="J59" t="str">
        <f>IF(ISBLANK('10C'!$K$24),"",'10C'!$K$24)</f>
        <v/>
      </c>
    </row>
    <row r="60" spans="2:10">
      <c r="B60" s="2536" t="str">
        <f>'10C'!$AS$24</f>
        <v>BN01036_PLA</v>
      </c>
      <c r="E60" t="s">
        <v>16338</v>
      </c>
      <c r="J60" t="str">
        <f>IF(ISBLANK('10C'!$L$24),"",'10C'!$L$24)</f>
        <v/>
      </c>
    </row>
    <row r="61" spans="2:10">
      <c r="B61" s="2536" t="str">
        <f>'10C'!$AT$24</f>
        <v>BN01037_PLA</v>
      </c>
      <c r="E61" t="s">
        <v>16338</v>
      </c>
      <c r="J61" t="str">
        <f>IF(ISBLANK('10C'!$M$24),"",'10C'!$M$24)</f>
        <v/>
      </c>
    </row>
  </sheetData>
  <conditionalFormatting sqref="B1:B1048576">
    <cfRule type="duplicateValues" dxfId="1" priority="1"/>
  </conditionalFormatting>
  <pageMargins left="0.7" right="0.7" top="0.75" bottom="0.75" header="0.3" footer="0.3"/>
  <customProperties>
    <customPr name="_pios_id" r:id="rId1"/>
  </customProperties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1A2132-613A-47F2-96BA-78A615D0C695}">
  <sheetPr codeName="Sheet102"/>
  <dimension ref="A1:F137"/>
  <sheetViews>
    <sheetView topLeftCell="A88" zoomScale="85" zoomScaleNormal="85" workbookViewId="0">
      <selection activeCell="C1" sqref="C1"/>
    </sheetView>
  </sheetViews>
  <sheetFormatPr defaultRowHeight="13.8"/>
  <cols>
    <col min="2" max="2" width="22.59765625" bestFit="1" customWidth="1"/>
    <col min="3" max="3" width="29.09765625" customWidth="1"/>
    <col min="5" max="5" width="16.59765625" bestFit="1" customWidth="1"/>
  </cols>
  <sheetData>
    <row r="1" spans="1:6">
      <c r="C1" s="3013" t="s">
        <v>16347</v>
      </c>
    </row>
    <row r="2" spans="1:6">
      <c r="A2" t="s">
        <v>3</v>
      </c>
      <c r="B2" t="s">
        <v>16335</v>
      </c>
      <c r="C2" t="s">
        <v>16336</v>
      </c>
      <c r="D2" t="s">
        <v>14958</v>
      </c>
      <c r="E2" t="s">
        <v>16337</v>
      </c>
      <c r="F2" t="s">
        <v>13207</v>
      </c>
    </row>
    <row r="4" spans="1:6">
      <c r="B4" t="str">
        <f>'11A'!$U$11</f>
        <v>BR001_S1WBF</v>
      </c>
      <c r="E4" t="s">
        <v>16338</v>
      </c>
      <c r="F4">
        <f>IF(ISBLANK('11A'!$D$11),"",'11A'!$D$11)</f>
        <v>762.01814999999999</v>
      </c>
    </row>
    <row r="5" spans="1:6">
      <c r="B5" t="str">
        <f>'11A'!$V$11</f>
        <v>BR002_S1WWBF</v>
      </c>
      <c r="E5" t="s">
        <v>16338</v>
      </c>
      <c r="F5">
        <f>IF(ISBLANK('11A'!$E$11),"",'11A'!$E$11)</f>
        <v>8369.2207999999991</v>
      </c>
    </row>
    <row r="6" spans="1:6">
      <c r="B6" t="str">
        <f>'11A'!$W$11</f>
        <v>BR003_S1TOBF</v>
      </c>
      <c r="E6" t="s">
        <v>16338</v>
      </c>
      <c r="F6">
        <f>IF(ISBLANK('11A'!$F$11),"",'11A'!$F$11)</f>
        <v>9131.238949999999</v>
      </c>
    </row>
    <row r="7" spans="1:6">
      <c r="B7" t="str">
        <f>'11A'!$U$12</f>
        <v>BR004_S1WPG</v>
      </c>
      <c r="E7" t="s">
        <v>16338</v>
      </c>
      <c r="F7">
        <f>IF(ISBLANK('11A'!$D$12),"",'11A'!$D$12)</f>
        <v>51.038535000000003</v>
      </c>
    </row>
    <row r="8" spans="1:6">
      <c r="B8" t="str">
        <f>'11A'!$V$12</f>
        <v>BR005_S1WWPG</v>
      </c>
      <c r="E8" t="s">
        <v>16338</v>
      </c>
      <c r="F8">
        <f>IF(ISBLANK('11A'!$E$12),"",'11A'!$E$12)</f>
        <v>71830.464000000007</v>
      </c>
    </row>
    <row r="9" spans="1:6">
      <c r="B9" t="str">
        <f>'11A'!$W$12</f>
        <v>BR006_S1TOPG</v>
      </c>
      <c r="E9" t="s">
        <v>16338</v>
      </c>
      <c r="F9">
        <f>IF(ISBLANK('11A'!$F$12),"",'11A'!$F$12)</f>
        <v>71881.502535000007</v>
      </c>
    </row>
    <row r="10" spans="1:6">
      <c r="B10" t="str">
        <f>'11A'!$U$13</f>
        <v>BR007_S1WVT</v>
      </c>
      <c r="E10" t="s">
        <v>16338</v>
      </c>
      <c r="F10">
        <f>IF(ISBLANK('11A'!$D$13),"",'11A'!$D$13)</f>
        <v>2270.1131</v>
      </c>
    </row>
    <row r="11" spans="1:6">
      <c r="B11" t="str">
        <f>'11A'!$V$13</f>
        <v>BR008_S1WWVT</v>
      </c>
      <c r="E11" t="s">
        <v>16338</v>
      </c>
      <c r="F11">
        <f>IF(ISBLANK('11A'!$E$13),"",'11A'!$E$13)</f>
        <v>2270.1131</v>
      </c>
    </row>
    <row r="12" spans="1:6">
      <c r="B12" t="str">
        <f>'11A'!$W$13</f>
        <v>BR009_S1TOVT</v>
      </c>
      <c r="E12" t="s">
        <v>16338</v>
      </c>
      <c r="F12">
        <f>IF(ISBLANK('11A'!$F$13),"",'11A'!$F$13)</f>
        <v>4540.2262000000001</v>
      </c>
    </row>
    <row r="13" spans="1:6">
      <c r="B13" t="str">
        <f>'11A'!$U$14</f>
        <v>BO_4235456</v>
      </c>
      <c r="E13" t="s">
        <v>16338</v>
      </c>
      <c r="F13">
        <f>IF(ISBLANK('11A'!$D$14),"",'11A'!$D$14)</f>
        <v>0</v>
      </c>
    </row>
    <row r="14" spans="1:6">
      <c r="B14" t="str">
        <f>'11A'!$V$14</f>
        <v>BO_9915427</v>
      </c>
      <c r="E14" t="s">
        <v>16338</v>
      </c>
      <c r="F14">
        <f>IF(ISBLANK('11A'!$E$14),"",'11A'!$E$14)</f>
        <v>0</v>
      </c>
    </row>
    <row r="15" spans="1:6">
      <c r="B15" t="str">
        <f>'11A'!$W$14</f>
        <v>BO_5953876</v>
      </c>
      <c r="E15" t="s">
        <v>16338</v>
      </c>
      <c r="F15">
        <f>IF(ISBLANK('11A'!$F$14),"",'11A'!$F$14)</f>
        <v>0</v>
      </c>
    </row>
    <row r="16" spans="1:6">
      <c r="B16" t="str">
        <f>'11A'!$U$15</f>
        <v>BO_449931</v>
      </c>
      <c r="E16" t="s">
        <v>16338</v>
      </c>
      <c r="F16">
        <f>IF(ISBLANK('11A'!$D$15),"",'11A'!$D$15)</f>
        <v>3083.169785</v>
      </c>
    </row>
    <row r="17" spans="2:6">
      <c r="B17" t="str">
        <f>'11A'!$V$15</f>
        <v>BO_3904088</v>
      </c>
      <c r="E17" t="s">
        <v>16338</v>
      </c>
      <c r="F17">
        <f>IF(ISBLANK('11A'!$E$15),"",'11A'!$E$15)</f>
        <v>82469.797900000005</v>
      </c>
    </row>
    <row r="18" spans="2:6">
      <c r="B18" t="str">
        <f>'11A'!$W$15</f>
        <v>BO_2111781</v>
      </c>
      <c r="E18" t="s">
        <v>16338</v>
      </c>
      <c r="F18">
        <f>IF(ISBLANK('11A'!$F$15),"",'11A'!$F$15)</f>
        <v>85552.967685000011</v>
      </c>
    </row>
    <row r="19" spans="2:6">
      <c r="B19" t="str">
        <f>'11A'!$U$17</f>
        <v>BR010_S1WCO</v>
      </c>
      <c r="E19" t="s">
        <v>16338</v>
      </c>
      <c r="F19">
        <f>IF(ISBLANK('11A'!$D$17),"",'11A'!$D$17)</f>
        <v>2996.8362000000002</v>
      </c>
    </row>
    <row r="20" spans="2:6">
      <c r="B20" t="str">
        <f>'11A'!$V$17</f>
        <v>BR011_S1WWCO</v>
      </c>
      <c r="E20" t="s">
        <v>16338</v>
      </c>
      <c r="F20">
        <f>IF(ISBLANK('11A'!$E$17),"",'11A'!$E$17)</f>
        <v>10480.322</v>
      </c>
    </row>
    <row r="21" spans="2:6">
      <c r="B21" t="str">
        <f>'11A'!$W$17</f>
        <v>BR012_S1TOCO</v>
      </c>
      <c r="E21" t="s">
        <v>16338</v>
      </c>
      <c r="F21">
        <f>IF(ISBLANK('11A'!$F$17),"",'11A'!$F$17)</f>
        <v>13477.1582</v>
      </c>
    </row>
    <row r="22" spans="2:6">
      <c r="B22" t="str">
        <f>'11A'!$U$18</f>
        <v>BR013_S1WCH</v>
      </c>
      <c r="E22" t="s">
        <v>16338</v>
      </c>
      <c r="F22">
        <f>IF(ISBLANK('11A'!$D$18),"",'11A'!$D$18)</f>
        <v>1.1655385</v>
      </c>
    </row>
    <row r="23" spans="2:6">
      <c r="B23" t="str">
        <f>'11A'!$V$18</f>
        <v>BR014_S1WWCH</v>
      </c>
      <c r="E23" t="s">
        <v>16338</v>
      </c>
      <c r="F23">
        <f>IF(ISBLANK('11A'!$E$18),"",'11A'!$E$18)</f>
        <v>43072.788999999997</v>
      </c>
    </row>
    <row r="24" spans="2:6">
      <c r="B24" t="str">
        <f>'11A'!$W$18</f>
        <v>BR015_S1TOCH</v>
      </c>
      <c r="E24" t="s">
        <v>16338</v>
      </c>
      <c r="F24">
        <f>IF(ISBLANK('11A'!$F$18),"",'11A'!$F$18)</f>
        <v>43073.954538499995</v>
      </c>
    </row>
    <row r="25" spans="2:6">
      <c r="B25" t="str">
        <f>'11A'!$U$19</f>
        <v>BR016_S1WNO</v>
      </c>
      <c r="E25" t="s">
        <v>16338</v>
      </c>
      <c r="F25">
        <f>IF(ISBLANK('11A'!$D$19),"",'11A'!$D$19)</f>
        <v>85.168059999999997</v>
      </c>
    </row>
    <row r="26" spans="2:6">
      <c r="B26" t="str">
        <f>'11A'!$V$19</f>
        <v>BR017_S1WWNO</v>
      </c>
      <c r="E26" t="s">
        <v>16338</v>
      </c>
      <c r="F26">
        <f>IF(ISBLANK('11A'!$E$19),"",'11A'!$E$19)</f>
        <v>28916.687000000002</v>
      </c>
    </row>
    <row r="27" spans="2:6">
      <c r="B27" t="str">
        <f>'11A'!$W$19</f>
        <v>BR018_S1TONO</v>
      </c>
      <c r="E27" t="s">
        <v>16338</v>
      </c>
      <c r="F27">
        <f>IF(ISBLANK('11A'!$F$19),"",'11A'!$F$19)</f>
        <v>29001.855060000002</v>
      </c>
    </row>
    <row r="28" spans="2:6">
      <c r="B28" t="str">
        <f>'11A'!$U$20</f>
        <v>BO_6112104</v>
      </c>
      <c r="E28" t="s">
        <v>16338</v>
      </c>
      <c r="F28" t="str">
        <f>IF(ISBLANK('11A'!$D$20),"",'11A'!$D$20)</f>
        <v/>
      </c>
    </row>
    <row r="29" spans="2:6">
      <c r="B29" t="str">
        <f>'11A'!$V$20</f>
        <v>BO_353744</v>
      </c>
      <c r="E29" t="s">
        <v>16338</v>
      </c>
      <c r="F29" t="str">
        <f>IF(ISBLANK('11A'!$E$20),"",'11A'!$E$20)</f>
        <v/>
      </c>
    </row>
    <row r="30" spans="2:6">
      <c r="B30" t="str">
        <f>'11A'!$W$20</f>
        <v>BO_2624185</v>
      </c>
      <c r="E30" t="s">
        <v>16338</v>
      </c>
      <c r="F30">
        <f>IF(ISBLANK('11A'!$F$20),"",'11A'!$F$20)</f>
        <v>0</v>
      </c>
    </row>
    <row r="31" spans="2:6">
      <c r="B31" t="str">
        <f>'11A'!$U$23</f>
        <v>BR019_S2WLB</v>
      </c>
      <c r="E31" t="s">
        <v>16338</v>
      </c>
      <c r="F31">
        <f>IF(ISBLANK('11A'!$D$23),"",'11A'!$D$23)</f>
        <v>53202.599000000002</v>
      </c>
    </row>
    <row r="32" spans="2:6">
      <c r="B32" t="str">
        <f>'11A'!$V$23</f>
        <v>BR020_S2WWLB</v>
      </c>
      <c r="E32" t="s">
        <v>16338</v>
      </c>
      <c r="F32">
        <f>IF(ISBLANK('11A'!$E$23),"",'11A'!$E$23)</f>
        <v>47672.108</v>
      </c>
    </row>
    <row r="33" spans="2:6">
      <c r="B33" t="str">
        <f>'11A'!$W$23</f>
        <v>BR021_S2TOLB</v>
      </c>
      <c r="E33" t="s">
        <v>16338</v>
      </c>
      <c r="F33">
        <f>IF(ISBLANK('11A'!$F$23),"",'11A'!$F$23)</f>
        <v>100874.70699999999</v>
      </c>
    </row>
    <row r="34" spans="2:6">
      <c r="B34" t="str">
        <f>'11A'!$U$24</f>
        <v>BR043_S2WMB</v>
      </c>
      <c r="E34" t="s">
        <v>16338</v>
      </c>
      <c r="F34">
        <f>IF(ISBLANK('11A'!$D$24),"",'11A'!$D$24)</f>
        <v>99801.447</v>
      </c>
    </row>
    <row r="35" spans="2:6">
      <c r="B35" t="str">
        <f>'11A'!$V$24</f>
        <v>BR044_S2WWMB</v>
      </c>
      <c r="E35" t="s">
        <v>16338</v>
      </c>
      <c r="F35">
        <f>IF(ISBLANK('11A'!$E$24),"",'11A'!$E$24)</f>
        <v>89426.933999999994</v>
      </c>
    </row>
    <row r="36" spans="2:6">
      <c r="B36" t="str">
        <f>'11A'!$W$24</f>
        <v>BR045_S2TOMB</v>
      </c>
      <c r="E36" t="s">
        <v>16338</v>
      </c>
      <c r="F36">
        <f>IF(ISBLANK('11A'!$F$24),"",'11A'!$F$24)</f>
        <v>189228.38099999999</v>
      </c>
    </row>
    <row r="37" spans="2:6">
      <c r="B37" t="str">
        <f>'11A'!$U$25</f>
        <v>BR046_S2WPH</v>
      </c>
      <c r="E37" t="s">
        <v>16338</v>
      </c>
      <c r="F37">
        <f>IF(ISBLANK('11A'!$D$25),"",'11A'!$D$25)</f>
        <v>0</v>
      </c>
    </row>
    <row r="38" spans="2:6">
      <c r="B38" t="str">
        <f>'11A'!$V$25</f>
        <v>BR047_S2WWPH</v>
      </c>
      <c r="E38" t="s">
        <v>16338</v>
      </c>
      <c r="F38">
        <f>IF(ISBLANK('11A'!$E$25),"",'11A'!$E$25)</f>
        <v>0</v>
      </c>
    </row>
    <row r="39" spans="2:6">
      <c r="B39" t="str">
        <f>'11A'!$W$25</f>
        <v>BR048_S2TOPH</v>
      </c>
      <c r="E39" t="s">
        <v>16338</v>
      </c>
      <c r="F39">
        <f>IF(ISBLANK('11A'!$F$25),"",'11A'!$F$25)</f>
        <v>0</v>
      </c>
    </row>
    <row r="40" spans="2:6">
      <c r="B40" t="str">
        <f>'11A'!$U$26</f>
        <v>BR049_S2WEV</v>
      </c>
      <c r="E40" t="s">
        <v>16338</v>
      </c>
      <c r="F40">
        <f>IF(ISBLANK('11A'!$D$26),"",'11A'!$D$26)</f>
        <v>23.840503999999999</v>
      </c>
    </row>
    <row r="41" spans="2:6">
      <c r="B41" t="str">
        <f>'11A'!$V$26</f>
        <v>BR050_S2WWEV</v>
      </c>
      <c r="E41" t="s">
        <v>16338</v>
      </c>
      <c r="F41">
        <f>IF(ISBLANK('11A'!$E$26),"",'11A'!$E$26)</f>
        <v>23.840503999999999</v>
      </c>
    </row>
    <row r="42" spans="2:6">
      <c r="B42" t="str">
        <f>'11A'!$W$26</f>
        <v>BR051_S2TOEV</v>
      </c>
      <c r="E42" t="s">
        <v>16338</v>
      </c>
      <c r="F42">
        <f>IF(ISBLANK('11A'!$F$26),"",'11A'!$F$26)</f>
        <v>47.681007999999999</v>
      </c>
    </row>
    <row r="43" spans="2:6">
      <c r="B43" t="str">
        <f>'11A'!$U$27</f>
        <v>BR052_S2WRE</v>
      </c>
      <c r="E43" t="s">
        <v>16338</v>
      </c>
      <c r="F43">
        <f>IF(ISBLANK('11A'!$D$27),"",'11A'!$D$27)</f>
        <v>0</v>
      </c>
    </row>
    <row r="44" spans="2:6">
      <c r="B44" t="str">
        <f>'11A'!$V$27</f>
        <v>BR053_S2WWRE</v>
      </c>
      <c r="E44" t="s">
        <v>16338</v>
      </c>
      <c r="F44">
        <f>IF(ISBLANK('11A'!$E$27),"",'11A'!$E$27)</f>
        <v>0</v>
      </c>
    </row>
    <row r="45" spans="2:6">
      <c r="B45" t="str">
        <f>'11A'!$W$27</f>
        <v>BR054_S2TORE</v>
      </c>
      <c r="E45" t="s">
        <v>16338</v>
      </c>
      <c r="F45">
        <f>IF(ISBLANK('11A'!$F$27),"",'11A'!$F$27)</f>
        <v>0</v>
      </c>
    </row>
    <row r="46" spans="2:6">
      <c r="B46" t="str">
        <f>'11A'!$U$28</f>
        <v>BO_1700379</v>
      </c>
      <c r="E46" t="s">
        <v>16338</v>
      </c>
      <c r="F46">
        <f>IF(ISBLANK('11A'!$D$28),"",'11A'!$D$28)</f>
        <v>53226.439504000002</v>
      </c>
    </row>
    <row r="47" spans="2:6">
      <c r="B47" t="str">
        <f>'11A'!$V$28</f>
        <v>BO_6225738</v>
      </c>
      <c r="E47" t="s">
        <v>16338</v>
      </c>
      <c r="F47">
        <f>IF(ISBLANK('11A'!$E$28),"",'11A'!$E$28)</f>
        <v>47695.948504</v>
      </c>
    </row>
    <row r="48" spans="2:6">
      <c r="B48" t="str">
        <f>'11A'!$W$28</f>
        <v>BO_4427726</v>
      </c>
      <c r="E48" t="s">
        <v>16338</v>
      </c>
      <c r="F48">
        <f>IF(ISBLANK('11A'!$F$28),"",'11A'!$F$28)</f>
        <v>100922.38800799999</v>
      </c>
    </row>
    <row r="49" spans="2:6">
      <c r="B49" t="str">
        <f>'11A'!$U$29</f>
        <v>BR055_S2WTO</v>
      </c>
      <c r="E49" t="s">
        <v>16338</v>
      </c>
      <c r="F49">
        <f>IF(ISBLANK('11A'!$D$29),"",'11A'!$D$29)</f>
        <v>99825.287504000007</v>
      </c>
    </row>
    <row r="50" spans="2:6">
      <c r="B50" t="str">
        <f>'11A'!$V$29</f>
        <v>BR056_S2WWTO</v>
      </c>
      <c r="E50" t="s">
        <v>16338</v>
      </c>
      <c r="F50">
        <f>IF(ISBLANK('11A'!$E$29),"",'11A'!$E$29)</f>
        <v>89450.774504000001</v>
      </c>
    </row>
    <row r="51" spans="2:6">
      <c r="B51" t="str">
        <f>'11A'!$W$29</f>
        <v>BR057_S2TOTO</v>
      </c>
      <c r="E51" t="s">
        <v>16338</v>
      </c>
      <c r="F51">
        <f>IF(ISBLANK('11A'!$F$29),"",'11A'!$F$29)</f>
        <v>189276.06200800001</v>
      </c>
    </row>
    <row r="52" spans="2:6">
      <c r="B52" t="str">
        <f>'11A'!$U$31</f>
        <v>BR058_S2WCO</v>
      </c>
      <c r="E52" t="s">
        <v>16338</v>
      </c>
      <c r="F52">
        <f>IF(ISBLANK('11A'!$D$31),"",'11A'!$D$31)</f>
        <v>53258.663999999997</v>
      </c>
    </row>
    <row r="53" spans="2:6">
      <c r="B53" t="str">
        <f>'11A'!$V$31</f>
        <v>BR059_S2WWCO</v>
      </c>
      <c r="E53" t="s">
        <v>16338</v>
      </c>
      <c r="F53">
        <f>IF(ISBLANK('11A'!$E$31),"",'11A'!$E$31)</f>
        <v>114047.88</v>
      </c>
    </row>
    <row r="54" spans="2:6">
      <c r="B54" t="str">
        <f>'11A'!$W$31</f>
        <v>BR060_S2TOCO</v>
      </c>
      <c r="E54" t="s">
        <v>16338</v>
      </c>
      <c r="F54">
        <f>IF(ISBLANK('11A'!$F$31),"",'11A'!$F$31)</f>
        <v>167306.54399999999</v>
      </c>
    </row>
    <row r="55" spans="2:6">
      <c r="B55" t="str">
        <f>'11A'!$U$32</f>
        <v>BR061_S2WCH</v>
      </c>
      <c r="E55" t="s">
        <v>16338</v>
      </c>
      <c r="F55">
        <f>IF(ISBLANK('11A'!$D$32),"",'11A'!$D$32)</f>
        <v>233.90975</v>
      </c>
    </row>
    <row r="56" spans="2:6">
      <c r="B56" t="str">
        <f>'11A'!$V$32</f>
        <v>BR062_S2WWCH</v>
      </c>
      <c r="E56" t="s">
        <v>16338</v>
      </c>
      <c r="F56">
        <f>IF(ISBLANK('11A'!$E$32),"",'11A'!$E$32)</f>
        <v>572.51783</v>
      </c>
    </row>
    <row r="57" spans="2:6">
      <c r="B57" t="str">
        <f>'11A'!$W$32</f>
        <v>BR063_S2TOCH</v>
      </c>
      <c r="E57" t="s">
        <v>16338</v>
      </c>
      <c r="F57">
        <f>IF(ISBLANK('11A'!$F$32),"",'11A'!$F$32)</f>
        <v>806.42758000000003</v>
      </c>
    </row>
    <row r="58" spans="2:6">
      <c r="B58" t="str">
        <f>'11A'!$U$33</f>
        <v>BR064_S2WNO</v>
      </c>
      <c r="E58" t="s">
        <v>16338</v>
      </c>
      <c r="F58">
        <f>IF(ISBLANK('11A'!$D$33),"",'11A'!$D$33)</f>
        <v>317.07511</v>
      </c>
    </row>
    <row r="59" spans="2:6">
      <c r="B59" t="str">
        <f>'11A'!$V$33</f>
        <v>BR065_S2WWNO</v>
      </c>
      <c r="E59" t="s">
        <v>16338</v>
      </c>
      <c r="F59">
        <f>IF(ISBLANK('11A'!$E$33),"",'11A'!$E$33)</f>
        <v>590.92232999999999</v>
      </c>
    </row>
    <row r="60" spans="2:6">
      <c r="B60" t="str">
        <f>'11A'!$W$33</f>
        <v>BR066_S2TONO</v>
      </c>
      <c r="E60" t="s">
        <v>16338</v>
      </c>
      <c r="F60">
        <f>IF(ISBLANK('11A'!$F$33),"",'11A'!$F$33)</f>
        <v>907.99743999999998</v>
      </c>
    </row>
    <row r="61" spans="2:6">
      <c r="B61" t="str">
        <f>'11A'!$U$34</f>
        <v>BO_5019183</v>
      </c>
      <c r="E61" t="s">
        <v>16338</v>
      </c>
      <c r="F61">
        <f>IF(ISBLANK('11A'!$D$34),"",'11A'!$D$34)</f>
        <v>0</v>
      </c>
    </row>
    <row r="62" spans="2:6">
      <c r="B62" t="str">
        <f>'11A'!$V$34</f>
        <v>BO_336813</v>
      </c>
      <c r="E62" t="s">
        <v>16338</v>
      </c>
      <c r="F62">
        <f>IF(ISBLANK('11A'!$E$34),"",'11A'!$E$34)</f>
        <v>0</v>
      </c>
    </row>
    <row r="63" spans="2:6">
      <c r="B63" t="str">
        <f>'11A'!$W$34</f>
        <v>BO_2496912</v>
      </c>
      <c r="E63" t="s">
        <v>16338</v>
      </c>
      <c r="F63">
        <f>IF(ISBLANK('11A'!$F$34),"",'11A'!$F$34)</f>
        <v>0</v>
      </c>
    </row>
    <row r="64" spans="2:6">
      <c r="B64" t="str">
        <f>'11A'!$U$37</f>
        <v>BR022_S3WBT</v>
      </c>
      <c r="E64" t="s">
        <v>16338</v>
      </c>
      <c r="F64">
        <f>IF(ISBLANK('11A'!$D$37),"",'11A'!$D$37)</f>
        <v>78.761097000000007</v>
      </c>
    </row>
    <row r="65" spans="2:6">
      <c r="B65" t="str">
        <f>'11A'!$V$37</f>
        <v>BR023_S3WWBT</v>
      </c>
      <c r="E65" t="s">
        <v>16338</v>
      </c>
      <c r="F65">
        <f>IF(ISBLANK('11A'!$E$37),"",'11A'!$E$37)</f>
        <v>78.761097000000007</v>
      </c>
    </row>
    <row r="66" spans="2:6">
      <c r="B66" t="str">
        <f>'11A'!$W$37</f>
        <v>BR024_S3TOBT</v>
      </c>
      <c r="E66" t="s">
        <v>16338</v>
      </c>
      <c r="F66">
        <f>IF(ISBLANK('11A'!$F$37),"",'11A'!$F$37)</f>
        <v>157.52219400000001</v>
      </c>
    </row>
    <row r="67" spans="2:6">
      <c r="B67" t="str">
        <f>'11A'!$U$38</f>
        <v>BR025_S3WOA</v>
      </c>
      <c r="E67" t="s">
        <v>16338</v>
      </c>
      <c r="F67">
        <f>IF(ISBLANK('11A'!$D$38),"",'11A'!$D$38)</f>
        <v>2828.5812000000001</v>
      </c>
    </row>
    <row r="68" spans="2:6">
      <c r="B68" t="str">
        <f>'11A'!$V$38</f>
        <v>BR026_S3WWOA</v>
      </c>
      <c r="E68" t="s">
        <v>16338</v>
      </c>
      <c r="F68">
        <f>IF(ISBLANK('11A'!$E$38),"",'11A'!$E$38)</f>
        <v>3898.1624000000002</v>
      </c>
    </row>
    <row r="69" spans="2:6">
      <c r="B69" t="str">
        <f>'11A'!$W$38</f>
        <v>BR027_S3TOOA</v>
      </c>
      <c r="E69" t="s">
        <v>16338</v>
      </c>
      <c r="F69">
        <f>IF(ISBLANK('11A'!$F$38),"",'11A'!$F$38)</f>
        <v>6726.7435999999998</v>
      </c>
    </row>
    <row r="70" spans="2:6">
      <c r="B70" t="str">
        <f>'11A'!$U$39</f>
        <v>BO_8655208</v>
      </c>
      <c r="E70" t="s">
        <v>16338</v>
      </c>
      <c r="F70">
        <f>IF(ISBLANK('11A'!$D$39),"",'11A'!$D$39)</f>
        <v>17543.940999999999</v>
      </c>
    </row>
    <row r="71" spans="2:6">
      <c r="B71" t="str">
        <f>'11A'!$V$39</f>
        <v>BO_7376207</v>
      </c>
      <c r="E71" t="s">
        <v>16338</v>
      </c>
      <c r="F71">
        <f>IF(ISBLANK('11A'!$E$39),"",'11A'!$E$39)</f>
        <v>15723.058999999999</v>
      </c>
    </row>
    <row r="72" spans="2:6">
      <c r="B72" t="str">
        <f>'11A'!$W$39</f>
        <v>BO_9724527</v>
      </c>
      <c r="E72" t="s">
        <v>16338</v>
      </c>
      <c r="F72">
        <f>IF(ISBLANK('11A'!$F$39),"",'11A'!$F$39)</f>
        <v>33267</v>
      </c>
    </row>
    <row r="73" spans="2:6">
      <c r="B73" t="str">
        <f>'11A'!$U$40</f>
        <v>BO_2876962</v>
      </c>
      <c r="E73" t="s">
        <v>16338</v>
      </c>
      <c r="F73">
        <f>IF(ISBLANK('11A'!$D$40),"",'11A'!$D$40)</f>
        <v>0</v>
      </c>
    </row>
    <row r="74" spans="2:6">
      <c r="B74" t="str">
        <f>'11A'!$V$40</f>
        <v>BO_5766422</v>
      </c>
      <c r="E74" t="s">
        <v>16338</v>
      </c>
      <c r="F74">
        <f>IF(ISBLANK('11A'!$E$40),"",'11A'!$E$40)</f>
        <v>0</v>
      </c>
    </row>
    <row r="75" spans="2:6">
      <c r="B75" t="str">
        <f>'11A'!$W$40</f>
        <v>BO_5741637</v>
      </c>
      <c r="E75" t="s">
        <v>16338</v>
      </c>
      <c r="F75">
        <f>IF(ISBLANK('11A'!$F$40),"",'11A'!$F$40)</f>
        <v>0</v>
      </c>
    </row>
    <row r="76" spans="2:6">
      <c r="B76" t="str">
        <f>'11A'!$U$41</f>
        <v>BO_2876963</v>
      </c>
      <c r="E76" t="s">
        <v>16338</v>
      </c>
      <c r="F76">
        <f>IF(ISBLANK('11A'!$D$41),"",'11A'!$D$41)</f>
        <v>696.51463999999999</v>
      </c>
    </row>
    <row r="77" spans="2:6">
      <c r="B77" t="str">
        <f>'11A'!$V$41</f>
        <v>BO_5766425</v>
      </c>
      <c r="E77" t="s">
        <v>16338</v>
      </c>
      <c r="F77">
        <f>IF(ISBLANK('11A'!$E$41),"",'11A'!$E$41)</f>
        <v>2212.9717000000001</v>
      </c>
    </row>
    <row r="78" spans="2:6">
      <c r="B78" t="str">
        <f>'11A'!$W$41</f>
        <v>BO_5741639</v>
      </c>
      <c r="E78" t="s">
        <v>16338</v>
      </c>
      <c r="F78">
        <f>IF(ISBLANK('11A'!$F$41),"",'11A'!$F$41)</f>
        <v>2909.4863399999999</v>
      </c>
    </row>
    <row r="79" spans="2:6">
      <c r="B79" t="str">
        <f>'11A'!$U$42</f>
        <v>BO_6859992</v>
      </c>
      <c r="E79" t="s">
        <v>16338</v>
      </c>
      <c r="F79">
        <f>IF(ISBLANK('11A'!$D$42),"",'11A'!$D$42)</f>
        <v>21489.524000000001</v>
      </c>
    </row>
    <row r="80" spans="2:6">
      <c r="B80" t="str">
        <f>'11A'!$V$42</f>
        <v>BO_1591628</v>
      </c>
      <c r="E80" t="s">
        <v>16338</v>
      </c>
      <c r="F80">
        <f>IF(ISBLANK('11A'!$E$42),"",'11A'!$E$42)</f>
        <v>7895.0479999999998</v>
      </c>
    </row>
    <row r="81" spans="2:6">
      <c r="B81" t="str">
        <f>'11A'!$W$42</f>
        <v>BO_8746732</v>
      </c>
      <c r="E81" t="s">
        <v>16338</v>
      </c>
      <c r="F81">
        <f>IF(ISBLANK('11A'!$F$42),"",'11A'!$F$42)</f>
        <v>29384.572</v>
      </c>
    </row>
    <row r="82" spans="2:6">
      <c r="B82" t="str">
        <f>'11A'!$U$43</f>
        <v>BO_57904</v>
      </c>
      <c r="E82" t="s">
        <v>16338</v>
      </c>
      <c r="F82">
        <f>IF(ISBLANK('11A'!$D$43),"",'11A'!$D$43)</f>
        <v>285.88559999999995</v>
      </c>
    </row>
    <row r="83" spans="2:6">
      <c r="B83" t="str">
        <f>'11A'!$V$43</f>
        <v>BO_9940412</v>
      </c>
      <c r="E83" t="s">
        <v>16338</v>
      </c>
      <c r="F83">
        <f>IF(ISBLANK('11A'!$E$43),"",'11A'!$E$43)</f>
        <v>19045.194</v>
      </c>
    </row>
    <row r="84" spans="2:6">
      <c r="B84" t="str">
        <f>'11A'!$W$43</f>
        <v>BO_3689667</v>
      </c>
      <c r="E84" t="s">
        <v>16338</v>
      </c>
      <c r="F84">
        <f>IF(ISBLANK('11A'!$F$43),"",'11A'!$F$43)</f>
        <v>19331.079600000001</v>
      </c>
    </row>
    <row r="85" spans="2:6">
      <c r="B85" t="str">
        <f>'11A'!$U$44</f>
        <v>BO_2420448</v>
      </c>
      <c r="E85" t="s">
        <v>16338</v>
      </c>
      <c r="F85">
        <f>IF(ISBLANK('11A'!$D$44),"",'11A'!$D$44)</f>
        <v>42923.207537000002</v>
      </c>
    </row>
    <row r="86" spans="2:6">
      <c r="B86" t="str">
        <f>'11A'!$V$44</f>
        <v>BO_6794993</v>
      </c>
      <c r="E86" t="s">
        <v>16338</v>
      </c>
      <c r="F86">
        <f>IF(ISBLANK('11A'!$E$44),"",'11A'!$E$44)</f>
        <v>48853.196196999997</v>
      </c>
    </row>
    <row r="87" spans="2:6">
      <c r="B87" t="str">
        <f>'11A'!$W$44</f>
        <v>BO_1974979</v>
      </c>
      <c r="E87" t="s">
        <v>16338</v>
      </c>
      <c r="F87">
        <f>IF(ISBLANK('11A'!$F$44),"",'11A'!$F$44)</f>
        <v>91776.403733999992</v>
      </c>
    </row>
    <row r="88" spans="2:6">
      <c r="B88" t="str">
        <f>'11A'!$U$46</f>
        <v>BR034_S3WCO</v>
      </c>
      <c r="E88" t="s">
        <v>16338</v>
      </c>
      <c r="F88">
        <f>IF(ISBLANK('11A'!$D$46),"",'11A'!$D$46)</f>
        <v>7522.5348999999997</v>
      </c>
    </row>
    <row r="89" spans="2:6">
      <c r="B89" t="str">
        <f>'11A'!$V$46</f>
        <v>BR035_S3WWCO</v>
      </c>
      <c r="E89" t="s">
        <v>16338</v>
      </c>
      <c r="F89">
        <f>IF(ISBLANK('11A'!$E$46),"",'11A'!$E$46)</f>
        <v>8032.6939000000002</v>
      </c>
    </row>
    <row r="90" spans="2:6">
      <c r="B90" t="str">
        <f>'11A'!$W$46</f>
        <v>BR036_S3TOCO</v>
      </c>
      <c r="E90" t="s">
        <v>16338</v>
      </c>
      <c r="F90">
        <f>IF(ISBLANK('11A'!$F$46),"",'11A'!$F$46)</f>
        <v>15555.228800000001</v>
      </c>
    </row>
    <row r="91" spans="2:6">
      <c r="B91" t="str">
        <f>'11A'!$U$47</f>
        <v>BR037_S3WCH</v>
      </c>
      <c r="E91" t="s">
        <v>16338</v>
      </c>
      <c r="F91">
        <f>IF(ISBLANK('11A'!$D$47),"",'11A'!$D$47)</f>
        <v>307.96539000000001</v>
      </c>
    </row>
    <row r="92" spans="2:6">
      <c r="B92" t="str">
        <f>'11A'!$V$47</f>
        <v>BR038_S3WWCH</v>
      </c>
      <c r="E92" t="s">
        <v>16338</v>
      </c>
      <c r="F92">
        <f>IF(ISBLANK('11A'!$E$47),"",'11A'!$E$47)</f>
        <v>4857.2699000000002</v>
      </c>
    </row>
    <row r="93" spans="2:6">
      <c r="B93" t="str">
        <f>'11A'!$W$47</f>
        <v>BR039_S3TOCH</v>
      </c>
      <c r="E93" t="s">
        <v>16338</v>
      </c>
      <c r="F93">
        <f>IF(ISBLANK('11A'!$F$47),"",'11A'!$F$47)</f>
        <v>5165.2352900000005</v>
      </c>
    </row>
    <row r="94" spans="2:6">
      <c r="B94" t="str">
        <f>'11A'!$U$48</f>
        <v>BR040_S3WNO</v>
      </c>
      <c r="E94" t="s">
        <v>16338</v>
      </c>
      <c r="F94">
        <f>IF(ISBLANK('11A'!$D$48),"",'11A'!$D$48)</f>
        <v>65.009985999999998</v>
      </c>
    </row>
    <row r="95" spans="2:6">
      <c r="B95" t="str">
        <f>'11A'!$V$48</f>
        <v>BR041_S3WWNO</v>
      </c>
      <c r="E95" t="s">
        <v>16338</v>
      </c>
      <c r="F95">
        <f>IF(ISBLANK('11A'!$E$48),"",'11A'!$E$48)</f>
        <v>14345.627</v>
      </c>
    </row>
    <row r="96" spans="2:6">
      <c r="B96" t="str">
        <f>'11A'!$W$48</f>
        <v>BR042_S3TONO</v>
      </c>
      <c r="E96" t="s">
        <v>16338</v>
      </c>
      <c r="F96">
        <f>IF(ISBLANK('11A'!$F$48),"",'11A'!$F$48)</f>
        <v>14410.636986</v>
      </c>
    </row>
    <row r="97" spans="2:6">
      <c r="B97" t="str">
        <f>'11A'!$U$49</f>
        <v>BO_9823950</v>
      </c>
      <c r="E97" t="s">
        <v>16338</v>
      </c>
      <c r="F97">
        <f>IF(ISBLANK('11A'!$D$49),"",'11A'!$D$49)</f>
        <v>0</v>
      </c>
    </row>
    <row r="98" spans="2:6">
      <c r="B98" t="str">
        <f>'11A'!$V$49</f>
        <v>BO_4990179</v>
      </c>
      <c r="E98" t="s">
        <v>16338</v>
      </c>
      <c r="F98">
        <f>IF(ISBLANK('11A'!$E$49),"",'11A'!$E$49)</f>
        <v>0</v>
      </c>
    </row>
    <row r="99" spans="2:6">
      <c r="B99" t="str">
        <f>'11A'!$W$49</f>
        <v>BO_3685286</v>
      </c>
      <c r="E99" t="s">
        <v>16338</v>
      </c>
      <c r="F99">
        <f>IF(ISBLANK('11A'!$F$49),"",'11A'!$F$49)</f>
        <v>0</v>
      </c>
    </row>
    <row r="100" spans="2:6">
      <c r="B100" t="str">
        <f>'11A'!$U$52</f>
        <v>BR073_GEWLB</v>
      </c>
      <c r="E100" t="s">
        <v>16338</v>
      </c>
      <c r="F100">
        <f>IF(ISBLANK('11A'!$D$52),"",'11A'!$D$52)</f>
        <v>99232.816825999995</v>
      </c>
    </row>
    <row r="101" spans="2:6">
      <c r="B101" t="str">
        <f>'11A'!$V$52</f>
        <v>BR074_GEWWLB</v>
      </c>
      <c r="E101" t="s">
        <v>16338</v>
      </c>
      <c r="F101">
        <f>IF(ISBLANK('11A'!$E$52),"",'11A'!$E$52)</f>
        <v>179018.94260100002</v>
      </c>
    </row>
    <row r="102" spans="2:6">
      <c r="B102" t="str">
        <f>'11A'!$W$52</f>
        <v>BR075_GETOLB</v>
      </c>
      <c r="E102" t="s">
        <v>16338</v>
      </c>
      <c r="F102">
        <f>IF(ISBLANK('11A'!$F$52),"",'11A'!$F$52)</f>
        <v>278251.75942700001</v>
      </c>
    </row>
    <row r="103" spans="2:6">
      <c r="B103" t="str">
        <f>'11A'!$U$53</f>
        <v>BR076_GEWMB</v>
      </c>
      <c r="E103" t="s">
        <v>16338</v>
      </c>
      <c r="F103">
        <f>IF(ISBLANK('11A'!$D$53),"",'11A'!$D$53)</f>
        <v>145831.66482600002</v>
      </c>
    </row>
    <row r="104" spans="2:6">
      <c r="B104" t="str">
        <f>'11A'!$V$53</f>
        <v>BR077_GEWWMB</v>
      </c>
      <c r="E104" t="s">
        <v>16338</v>
      </c>
      <c r="F104">
        <f>IF(ISBLANK('11A'!$E$53),"",'11A'!$E$53)</f>
        <v>220773.76860100002</v>
      </c>
    </row>
    <row r="105" spans="2:6">
      <c r="B105" t="str">
        <f>'11A'!$W$53</f>
        <v>BR078_GETOMB</v>
      </c>
      <c r="E105" t="s">
        <v>16338</v>
      </c>
      <c r="F105">
        <f>IF(ISBLANK('11A'!$F$53),"",'11A'!$F$53)</f>
        <v>366605.43342700007</v>
      </c>
    </row>
    <row r="106" spans="2:6">
      <c r="B106" t="str">
        <f>'11A'!$U$56</f>
        <v>BR079_ERWER</v>
      </c>
      <c r="E106" t="s">
        <v>16338</v>
      </c>
      <c r="F106">
        <f>IF(ISBLANK('11A'!$D$56),"",'11A'!$D$56)</f>
        <v>118.31659999999999</v>
      </c>
    </row>
    <row r="107" spans="2:6">
      <c r="B107" t="str">
        <f>'11A'!$V$56</f>
        <v>BR080_ERWWER</v>
      </c>
      <c r="E107" t="s">
        <v>16338</v>
      </c>
      <c r="F107">
        <f>IF(ISBLANK('11A'!$E$56),"",'11A'!$E$56)</f>
        <v>1036.8897999999999</v>
      </c>
    </row>
    <row r="108" spans="2:6">
      <c r="B108" t="str">
        <f>'11A'!$W$56</f>
        <v>BR081_ERTOER</v>
      </c>
      <c r="E108" t="s">
        <v>16338</v>
      </c>
      <c r="F108">
        <f>IF(ISBLANK('11A'!$F$56),"",'11A'!$F$56)</f>
        <v>1155.2064</v>
      </c>
    </row>
    <row r="109" spans="2:6">
      <c r="B109" t="str">
        <f>'11A'!$U$57</f>
        <v>BR082_ERWEB</v>
      </c>
      <c r="E109" t="s">
        <v>16338</v>
      </c>
      <c r="F109">
        <f>IF(ISBLANK('11A'!$D$57),"",'11A'!$D$57)</f>
        <v>0</v>
      </c>
    </row>
    <row r="110" spans="2:6">
      <c r="B110" t="str">
        <f>'11A'!$V$57</f>
        <v>BR083_ERWWEB</v>
      </c>
      <c r="E110" t="s">
        <v>16338</v>
      </c>
      <c r="F110">
        <f>IF(ISBLANK('11A'!$E$57),"",'11A'!$E$57)</f>
        <v>0</v>
      </c>
    </row>
    <row r="111" spans="2:6">
      <c r="B111" t="str">
        <f>'11A'!$W$57</f>
        <v>BR084_ERTOEB</v>
      </c>
      <c r="E111" t="s">
        <v>16338</v>
      </c>
      <c r="F111">
        <f>IF(ISBLANK('11A'!$F$57),"",'11A'!$F$57)</f>
        <v>0</v>
      </c>
    </row>
    <row r="112" spans="2:6">
      <c r="B112" t="str">
        <f>'11A'!$U$58</f>
        <v>BO_6717913</v>
      </c>
      <c r="E112" t="s">
        <v>16338</v>
      </c>
      <c r="F112">
        <f>IF(ISBLANK('11A'!$D$58),"",'11A'!$D$58)</f>
        <v>0</v>
      </c>
    </row>
    <row r="113" spans="2:6">
      <c r="B113" t="str">
        <f>'11A'!$V$58</f>
        <v>BO_5717374</v>
      </c>
      <c r="E113" t="s">
        <v>16338</v>
      </c>
      <c r="F113">
        <f>IF(ISBLANK('11A'!$E$58),"",'11A'!$E$58)</f>
        <v>0</v>
      </c>
    </row>
    <row r="114" spans="2:6">
      <c r="B114" t="str">
        <f>'11A'!$W$58</f>
        <v>BO_4686738</v>
      </c>
      <c r="E114" t="s">
        <v>16338</v>
      </c>
      <c r="F114">
        <f>IF(ISBLANK('11A'!$F$58),"",'11A'!$F$58)</f>
        <v>0</v>
      </c>
    </row>
    <row r="115" spans="2:6">
      <c r="B115" t="str">
        <f>'11A'!$U$59</f>
        <v>BR088_ERWOR</v>
      </c>
      <c r="E115" t="s">
        <v>16338</v>
      </c>
      <c r="F115">
        <f>IF(ISBLANK('11A'!$D$59),"",'11A'!$D$59)</f>
        <v>0</v>
      </c>
    </row>
    <row r="116" spans="2:6">
      <c r="B116" t="str">
        <f>'11A'!$V$59</f>
        <v>BR089_ERWWOR</v>
      </c>
      <c r="E116" t="s">
        <v>16338</v>
      </c>
      <c r="F116">
        <f>IF(ISBLANK('11A'!$E$59),"",'11A'!$E$59)</f>
        <v>0</v>
      </c>
    </row>
    <row r="117" spans="2:6">
      <c r="B117" t="str">
        <f>'11A'!$W$59</f>
        <v>BR090_ERTOOR</v>
      </c>
      <c r="E117" t="s">
        <v>16338</v>
      </c>
      <c r="F117">
        <f>IF(ISBLANK('11A'!$F$59),"",'11A'!$F$59)</f>
        <v>0</v>
      </c>
    </row>
    <row r="118" spans="2:6">
      <c r="B118" t="str">
        <f>'11A'!$U$60</f>
        <v>BR091_ERWTR</v>
      </c>
      <c r="E118" t="s">
        <v>16338</v>
      </c>
      <c r="F118">
        <f>IF(ISBLANK('11A'!$D$60),"",'11A'!$D$60)</f>
        <v>118.31659999999999</v>
      </c>
    </row>
    <row r="119" spans="2:6">
      <c r="B119" t="str">
        <f>'11A'!$V$60</f>
        <v>BR092_ERWWTR</v>
      </c>
      <c r="E119" t="s">
        <v>16338</v>
      </c>
      <c r="F119">
        <f>IF(ISBLANK('11A'!$E$60),"",'11A'!$E$60)</f>
        <v>1036.8897999999999</v>
      </c>
    </row>
    <row r="120" spans="2:6">
      <c r="B120" t="str">
        <f>'11A'!$W$60</f>
        <v>BR093_ERTOTR</v>
      </c>
      <c r="E120" t="s">
        <v>16338</v>
      </c>
      <c r="F120">
        <f>IF(ISBLANK('11A'!$F$60),"",'11A'!$F$60)</f>
        <v>1155.2064</v>
      </c>
    </row>
    <row r="121" spans="2:6">
      <c r="B121" t="str">
        <f>'11A'!$U$63</f>
        <v>BR085_ERWGO</v>
      </c>
      <c r="E121" t="s">
        <v>16338</v>
      </c>
      <c r="F121">
        <f>IF(ISBLANK('11A'!$D$63),"",'11A'!$D$63)</f>
        <v>0</v>
      </c>
    </row>
    <row r="122" spans="2:6">
      <c r="B122" t="str">
        <f>'11A'!$V$63</f>
        <v>BR086_ERWWGO</v>
      </c>
      <c r="E122" t="s">
        <v>16338</v>
      </c>
      <c r="F122">
        <f>IF(ISBLANK('11A'!$E$63),"",'11A'!$E$63)</f>
        <v>0</v>
      </c>
    </row>
    <row r="123" spans="2:6">
      <c r="B123" t="str">
        <f>'11A'!$W$63</f>
        <v>BR087_ERTOGO</v>
      </c>
      <c r="E123" t="s">
        <v>16338</v>
      </c>
      <c r="F123">
        <f>IF(ISBLANK('11A'!$F$63),"",'11A'!$F$63)</f>
        <v>0</v>
      </c>
    </row>
    <row r="124" spans="2:6">
      <c r="B124" t="str">
        <f>'11A'!$U$66</f>
        <v>BR094_NEWLB</v>
      </c>
      <c r="E124" t="s">
        <v>16338</v>
      </c>
      <c r="F124">
        <f>IF(ISBLANK('11A'!$D$66),"",'11A'!$D$66)</f>
        <v>99114.500225999989</v>
      </c>
    </row>
    <row r="125" spans="2:6">
      <c r="B125" t="str">
        <f>'11A'!$V$66</f>
        <v>BR095_NEWWLB</v>
      </c>
      <c r="E125" t="s">
        <v>16338</v>
      </c>
      <c r="F125">
        <f>IF(ISBLANK('11A'!$E$66),"",'11A'!$E$66)</f>
        <v>177982.05280100001</v>
      </c>
    </row>
    <row r="126" spans="2:6">
      <c r="B126" t="str">
        <f>'11A'!$W$66</f>
        <v>BR096_NETOLB</v>
      </c>
      <c r="E126" t="s">
        <v>16338</v>
      </c>
      <c r="F126">
        <f>IF(ISBLANK('11A'!$F$66),"",'11A'!$F$66)</f>
        <v>277096.55302699999</v>
      </c>
    </row>
    <row r="127" spans="2:6">
      <c r="B127" t="str">
        <f>'11A'!$U$73</f>
        <v>BR103_IRWTW</v>
      </c>
      <c r="E127" t="s">
        <v>16338</v>
      </c>
      <c r="F127">
        <f>IF(ISBLANK('11A'!$D$73),"",'11A'!$D$73)</f>
        <v>212.43121691776747</v>
      </c>
    </row>
    <row r="128" spans="2:6">
      <c r="B128" t="str">
        <f>'11A'!$V$74</f>
        <v>BR104_IRWWSF</v>
      </c>
      <c r="E128" t="s">
        <v>16338</v>
      </c>
      <c r="F128">
        <f>IF(ISBLANK('11A'!$E$74),"",'11A'!$E$74)</f>
        <v>254.98226168978397</v>
      </c>
    </row>
    <row r="129" spans="2:6">
      <c r="B129" t="str">
        <f>'11A'!$U$82</f>
        <v>BO_214</v>
      </c>
      <c r="E129" t="s">
        <v>16338</v>
      </c>
      <c r="F129">
        <f>IF(ISBLANK('11A'!$D$82),"",'11A'!$D$82)</f>
        <v>17098</v>
      </c>
    </row>
    <row r="130" spans="2:6">
      <c r="B130" t="str">
        <f>'11A'!$V$82</f>
        <v>BO_8644</v>
      </c>
      <c r="E130" t="s">
        <v>16338</v>
      </c>
      <c r="F130">
        <f>IF(ISBLANK('11A'!$E$82),"",'11A'!$E$82)</f>
        <v>50556</v>
      </c>
    </row>
    <row r="131" spans="2:6">
      <c r="B131" t="str">
        <f>'11A'!$W$82</f>
        <v>BO_2449</v>
      </c>
      <c r="E131" t="s">
        <v>16338</v>
      </c>
      <c r="F131">
        <f>IF(ISBLANK('11A'!$F$82),"",'11A'!$F$82)</f>
        <v>67654</v>
      </c>
    </row>
    <row r="132" spans="2:6">
      <c r="B132" t="str">
        <f>'11A'!$U$83</f>
        <v>BO_2143514</v>
      </c>
      <c r="E132" t="s">
        <v>16338</v>
      </c>
      <c r="F132">
        <f>IF(ISBLANK('11A'!$D$83),"",'11A'!$D$83)</f>
        <v>37116</v>
      </c>
    </row>
    <row r="133" spans="2:6">
      <c r="B133" t="str">
        <f>'11A'!$V$83</f>
        <v>BO_8427041</v>
      </c>
      <c r="E133" t="s">
        <v>16338</v>
      </c>
      <c r="F133">
        <f>IF(ISBLANK('11A'!$E$83),"",'11A'!$E$83)</f>
        <v>88041</v>
      </c>
    </row>
    <row r="134" spans="2:6">
      <c r="B134" t="str">
        <f>'11A'!$W$83</f>
        <v>BO_3244856</v>
      </c>
      <c r="E134" t="s">
        <v>16338</v>
      </c>
      <c r="F134">
        <f>IF(ISBLANK('11A'!$F$83),"",'11A'!$F$83)</f>
        <v>125157</v>
      </c>
    </row>
    <row r="135" spans="2:6">
      <c r="B135" t="str">
        <f>'11A'!$U$86</f>
        <v>BO_214895</v>
      </c>
      <c r="E135" t="s">
        <v>16338</v>
      </c>
      <c r="F135">
        <f>IF(ISBLANK('11A'!$D$86),"",'11A'!$D$86)</f>
        <v>34941</v>
      </c>
    </row>
    <row r="136" spans="2:6">
      <c r="B136" t="str">
        <f>'11A'!$V$86</f>
        <v>BO_842566</v>
      </c>
      <c r="E136" t="s">
        <v>16338</v>
      </c>
      <c r="F136">
        <f>IF(ISBLANK('11A'!$E$86),"",'11A'!$E$86)</f>
        <v>80953</v>
      </c>
    </row>
    <row r="137" spans="2:6">
      <c r="B137" t="str">
        <f>'11A'!$W$86</f>
        <v>BO_3248925</v>
      </c>
      <c r="E137" t="s">
        <v>16338</v>
      </c>
      <c r="F137">
        <f>IF(ISBLANK('11A'!$F$86),"",'11A'!$F$86)</f>
        <v>115894</v>
      </c>
    </row>
  </sheetData>
  <conditionalFormatting sqref="B1:B1048576">
    <cfRule type="duplicateValues" dxfId="0" priority="1"/>
  </conditionalFormatting>
  <pageMargins left="0.7" right="0.7" top="0.75" bottom="0.75" header="0.3" footer="0.3"/>
  <customProperties>
    <customPr name="_pios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391C5B9BE643243AE611DE6F4026488" ma:contentTypeVersion="8" ma:contentTypeDescription="Create a new document." ma:contentTypeScope="" ma:versionID="d284b3e7c16199a3c31f0d22654bd5ed">
  <xsd:schema xmlns:xsd="http://www.w3.org/2001/XMLSchema" xmlns:xs="http://www.w3.org/2001/XMLSchema" xmlns:p="http://schemas.microsoft.com/office/2006/metadata/properties" xmlns:ns2="f6185b32-a121-492a-aeb7-5380a9853aa3" targetNamespace="http://schemas.microsoft.com/office/2006/metadata/properties" ma:root="true" ma:fieldsID="1bea24cac95cacc5d64cc7273acdbc76" ns2:_="">
    <xsd:import namespace="f6185b32-a121-492a-aeb7-5380a9853aa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BillingMetadata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6185b32-a121-492a-aeb7-5380a9853aa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11" nillable="true" ma:displayName="MediaServiceBillingMetadata" ma:hidden="true" ma:internalName="MediaServiceBillingMetadata" ma:readOnly="true">
      <xsd:simpleType>
        <xsd:restriction base="dms:Note"/>
      </xsd:simpleType>
    </xsd:element>
    <xsd:element name="MediaServiceDateTaken" ma:index="12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5" nillable="true" ma:displayName="MediaLengthInSeconds" ma:hidden="true" ma:internalName="MediaLengthInSeconds" ma:readOnly="tru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BC41DEBE-B7AA-48E7-A0AE-2CA841F09D73}"/>
</file>

<file path=customXml/itemProps2.xml><?xml version="1.0" encoding="utf-8"?>
<ds:datastoreItem xmlns:ds="http://schemas.openxmlformats.org/officeDocument/2006/customXml" ds:itemID="{F365B536-4C44-4BB6-B379-DB007604F45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62BFF5C9-C969-404D-BF6B-8A6763F27434}">
  <ds:schemaRefs>
    <ds:schemaRef ds:uri="http://schemas.microsoft.com/office/2006/metadata/properties"/>
    <ds:schemaRef ds:uri="http://schemas.microsoft.com/office/2006/documentManagement/types"/>
    <ds:schemaRef ds:uri="http://purl.org/dc/dcmitype/"/>
    <ds:schemaRef ds:uri="6968f469-3245-46c0-969d-52423cde7f6d"/>
    <ds:schemaRef ds:uri="http://schemas.microsoft.com/office/infopath/2007/PartnerControls"/>
    <ds:schemaRef ds:uri="http://schemas.openxmlformats.org/package/2006/metadata/core-properties"/>
    <ds:schemaRef ds:uri="9edaef76-d35a-43ec-b169-97258d712420"/>
    <ds:schemaRef ds:uri="http://www.w3.org/XML/1998/namespace"/>
    <ds:schemaRef ds:uri="http://purl.org/dc/terms/"/>
    <ds:schemaRef ds:uri="http://purl.org/dc/elements/1.1/"/>
  </ds:schemaRefs>
</ds:datastoreItem>
</file>

<file path=docMetadata/LabelInfo.xml><?xml version="1.0" encoding="utf-8"?>
<clbl:labelList xmlns:clbl="http://schemas.microsoft.com/office/2020/mipLabelMetadata">
  <clbl:label id="{ea60d57e-af5b-4752-ac57-3e4f28ca11dc}" enabled="1" method="Standard" siteId="{36da45f1-dd2c-4d1f-af13-5abe46b99921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8</vt:i4>
      </vt:variant>
      <vt:variant>
        <vt:lpstr>Named Ranges</vt:lpstr>
      </vt:variant>
      <vt:variant>
        <vt:i4>186</vt:i4>
      </vt:variant>
    </vt:vector>
  </HeadingPairs>
  <TitlesOfParts>
    <vt:vector size="284" baseType="lpstr">
      <vt:lpstr>Lists</vt:lpstr>
      <vt:lpstr>Cover</vt:lpstr>
      <vt:lpstr>ChangeLog</vt:lpstr>
      <vt:lpstr>SelectCompany</vt:lpstr>
      <vt:lpstr>Section 1 &gt;&gt;</vt:lpstr>
      <vt:lpstr>1A</vt:lpstr>
      <vt:lpstr>1B</vt:lpstr>
      <vt:lpstr>1C</vt:lpstr>
      <vt:lpstr>1D</vt:lpstr>
      <vt:lpstr>1E</vt:lpstr>
      <vt:lpstr>1F</vt:lpstr>
      <vt:lpstr>Section 2 &gt;&gt; </vt:lpstr>
      <vt:lpstr>2A</vt:lpstr>
      <vt:lpstr>2B</vt:lpstr>
      <vt:lpstr>2C</vt:lpstr>
      <vt:lpstr>2D</vt:lpstr>
      <vt:lpstr>2E</vt:lpstr>
      <vt:lpstr>2F</vt:lpstr>
      <vt:lpstr>2G</vt:lpstr>
      <vt:lpstr>2H</vt:lpstr>
      <vt:lpstr>2I</vt:lpstr>
      <vt:lpstr>2J</vt:lpstr>
      <vt:lpstr>2K</vt:lpstr>
      <vt:lpstr>2L</vt:lpstr>
      <vt:lpstr>2M</vt:lpstr>
      <vt:lpstr>2N</vt:lpstr>
      <vt:lpstr>2O</vt:lpstr>
      <vt:lpstr>Section 4 &gt;&gt;</vt:lpstr>
      <vt:lpstr>4A</vt:lpstr>
      <vt:lpstr>4B</vt:lpstr>
      <vt:lpstr>4C</vt:lpstr>
      <vt:lpstr>4D</vt:lpstr>
      <vt:lpstr>4E</vt:lpstr>
      <vt:lpstr>4F</vt:lpstr>
      <vt:lpstr>4G</vt:lpstr>
      <vt:lpstr>4H</vt:lpstr>
      <vt:lpstr>4I</vt:lpstr>
      <vt:lpstr>4J</vt:lpstr>
      <vt:lpstr>4K</vt:lpstr>
      <vt:lpstr>4L</vt:lpstr>
      <vt:lpstr>4M</vt:lpstr>
      <vt:lpstr>4N</vt:lpstr>
      <vt:lpstr>4O</vt:lpstr>
      <vt:lpstr>4P</vt:lpstr>
      <vt:lpstr>4Q</vt:lpstr>
      <vt:lpstr>4R</vt:lpstr>
      <vt:lpstr>4S</vt:lpstr>
      <vt:lpstr>4T</vt:lpstr>
      <vt:lpstr>4U</vt:lpstr>
      <vt:lpstr>4V</vt:lpstr>
      <vt:lpstr>4W</vt:lpstr>
      <vt:lpstr>4X</vt:lpstr>
      <vt:lpstr>4Y</vt:lpstr>
      <vt:lpstr>4Z</vt:lpstr>
      <vt:lpstr>Section 5 &gt;&gt;</vt:lpstr>
      <vt:lpstr>5A</vt:lpstr>
      <vt:lpstr>5B</vt:lpstr>
      <vt:lpstr>Section 6 &gt;&gt;</vt:lpstr>
      <vt:lpstr>6A</vt:lpstr>
      <vt:lpstr>6B</vt:lpstr>
      <vt:lpstr>6C</vt:lpstr>
      <vt:lpstr>6D</vt:lpstr>
      <vt:lpstr>6F</vt:lpstr>
      <vt:lpstr>Section 7 &gt;&gt;</vt:lpstr>
      <vt:lpstr>7A</vt:lpstr>
      <vt:lpstr>7B</vt:lpstr>
      <vt:lpstr>7C</vt:lpstr>
      <vt:lpstr>7D</vt:lpstr>
      <vt:lpstr>7E</vt:lpstr>
      <vt:lpstr>7F</vt:lpstr>
      <vt:lpstr>Section 8 &gt;&gt;</vt:lpstr>
      <vt:lpstr>8A</vt:lpstr>
      <vt:lpstr>8B</vt:lpstr>
      <vt:lpstr>8C</vt:lpstr>
      <vt:lpstr>8D</vt:lpstr>
      <vt:lpstr>Section 9 &gt;&gt;</vt:lpstr>
      <vt:lpstr>9A</vt:lpstr>
      <vt:lpstr>Section 10 &gt;&gt;</vt:lpstr>
      <vt:lpstr>10A</vt:lpstr>
      <vt:lpstr>10B</vt:lpstr>
      <vt:lpstr>10C</vt:lpstr>
      <vt:lpstr>10D</vt:lpstr>
      <vt:lpstr>10E</vt:lpstr>
      <vt:lpstr>10F</vt:lpstr>
      <vt:lpstr>10G</vt:lpstr>
      <vt:lpstr>10H</vt:lpstr>
      <vt:lpstr>Section 11 &gt;&gt;</vt:lpstr>
      <vt:lpstr>11A</vt:lpstr>
      <vt:lpstr>F_Outputs 1 OK</vt:lpstr>
      <vt:lpstr>F_Outputs 2 OK</vt:lpstr>
      <vt:lpstr>F_Outputs 4 OK</vt:lpstr>
      <vt:lpstr>F_Outputs 5 OK</vt:lpstr>
      <vt:lpstr>F_Outputs 6 OK</vt:lpstr>
      <vt:lpstr>F_Outputs 7 OK</vt:lpstr>
      <vt:lpstr>F_Outputs 8 OK</vt:lpstr>
      <vt:lpstr>F_Outputs 9 OK</vt:lpstr>
      <vt:lpstr>F_Outputs 10 OK</vt:lpstr>
      <vt:lpstr>F_Outputs 11 OK</vt:lpstr>
      <vt:lpstr>Anglian_Water</vt:lpstr>
      <vt:lpstr>Classification_of_treatment_works</vt:lpstr>
      <vt:lpstr>Dŵr_Cymru</vt:lpstr>
      <vt:lpstr>Northumbrian_Water</vt:lpstr>
      <vt:lpstr>'10A'!Print_Area</vt:lpstr>
      <vt:lpstr>'10B'!Print_Area</vt:lpstr>
      <vt:lpstr>'10C'!Print_Area</vt:lpstr>
      <vt:lpstr>'10D'!Print_Area</vt:lpstr>
      <vt:lpstr>'10E'!Print_Area</vt:lpstr>
      <vt:lpstr>'10F'!Print_Area</vt:lpstr>
      <vt:lpstr>'10G'!Print_Area</vt:lpstr>
      <vt:lpstr>'10H'!Print_Area</vt:lpstr>
      <vt:lpstr>'11A'!Print_Area</vt:lpstr>
      <vt:lpstr>'1A'!Print_Area</vt:lpstr>
      <vt:lpstr>'1B'!Print_Area</vt:lpstr>
      <vt:lpstr>'1C'!Print_Area</vt:lpstr>
      <vt:lpstr>'1D'!Print_Area</vt:lpstr>
      <vt:lpstr>'1E'!Print_Area</vt:lpstr>
      <vt:lpstr>'2A'!Print_Area</vt:lpstr>
      <vt:lpstr>'2B'!Print_Area</vt:lpstr>
      <vt:lpstr>'2C'!Print_Area</vt:lpstr>
      <vt:lpstr>'2D'!Print_Area</vt:lpstr>
      <vt:lpstr>'2E'!Print_Area</vt:lpstr>
      <vt:lpstr>'2F'!Print_Area</vt:lpstr>
      <vt:lpstr>'2G'!Print_Area</vt:lpstr>
      <vt:lpstr>'2H'!Print_Area</vt:lpstr>
      <vt:lpstr>'2I'!Print_Area</vt:lpstr>
      <vt:lpstr>'2J'!Print_Area</vt:lpstr>
      <vt:lpstr>'2K'!Print_Area</vt:lpstr>
      <vt:lpstr>'2L'!Print_Area</vt:lpstr>
      <vt:lpstr>'2M'!Print_Area</vt:lpstr>
      <vt:lpstr>'2N'!Print_Area</vt:lpstr>
      <vt:lpstr>'2O'!Print_Area</vt:lpstr>
      <vt:lpstr>'4A'!Print_Area</vt:lpstr>
      <vt:lpstr>'4B'!Print_Area</vt:lpstr>
      <vt:lpstr>'4C'!Print_Area</vt:lpstr>
      <vt:lpstr>'4D'!Print_Area</vt:lpstr>
      <vt:lpstr>'4E'!Print_Area</vt:lpstr>
      <vt:lpstr>'4F'!Print_Area</vt:lpstr>
      <vt:lpstr>'4G'!Print_Area</vt:lpstr>
      <vt:lpstr>'4H'!Print_Area</vt:lpstr>
      <vt:lpstr>'4I'!Print_Area</vt:lpstr>
      <vt:lpstr>'4J'!Print_Area</vt:lpstr>
      <vt:lpstr>'4K'!Print_Area</vt:lpstr>
      <vt:lpstr>'4L'!Print_Area</vt:lpstr>
      <vt:lpstr>'4M'!Print_Area</vt:lpstr>
      <vt:lpstr>'4N'!Print_Area</vt:lpstr>
      <vt:lpstr>'4O'!Print_Area</vt:lpstr>
      <vt:lpstr>'4P'!Print_Area</vt:lpstr>
      <vt:lpstr>'4Q'!Print_Area</vt:lpstr>
      <vt:lpstr>'4R'!Print_Area</vt:lpstr>
      <vt:lpstr>'4Z'!Print_Area</vt:lpstr>
      <vt:lpstr>'5A'!Print_Area</vt:lpstr>
      <vt:lpstr>'5B'!Print_Area</vt:lpstr>
      <vt:lpstr>'6A'!Print_Area</vt:lpstr>
      <vt:lpstr>'6B'!Print_Area</vt:lpstr>
      <vt:lpstr>'6C'!Print_Area</vt:lpstr>
      <vt:lpstr>'6D'!Print_Area</vt:lpstr>
      <vt:lpstr>'6F'!Print_Area</vt:lpstr>
      <vt:lpstr>'7A'!Print_Area</vt:lpstr>
      <vt:lpstr>'7B'!Print_Area</vt:lpstr>
      <vt:lpstr>'7C'!Print_Area</vt:lpstr>
      <vt:lpstr>'7D'!Print_Area</vt:lpstr>
      <vt:lpstr>'7E'!Print_Area</vt:lpstr>
      <vt:lpstr>'7F'!Print_Area</vt:lpstr>
      <vt:lpstr>'8A'!Print_Area</vt:lpstr>
      <vt:lpstr>'8B'!Print_Area</vt:lpstr>
      <vt:lpstr>'8C'!Print_Area</vt:lpstr>
      <vt:lpstr>'8D'!Print_Area</vt:lpstr>
      <vt:lpstr>'9A'!Print_Area</vt:lpstr>
      <vt:lpstr>Severn_Trent_Water</vt:lpstr>
      <vt:lpstr>South_West_Water</vt:lpstr>
      <vt:lpstr>Southern_Water</vt:lpstr>
      <vt:lpstr>Thames_Water</vt:lpstr>
      <vt:lpstr>United_Utilities_Water</vt:lpstr>
      <vt:lpstr>Wessex_Water</vt:lpstr>
      <vt:lpstr>Yorkshire_Water</vt:lpstr>
      <vt:lpstr>'1A'!Z_1B259DF3_2D8D_4DFB_A9C4_F29F1CEBD105_.wvu.PrintArea</vt:lpstr>
      <vt:lpstr>'1B'!Z_1B259DF3_2D8D_4DFB_A9C4_F29F1CEBD105_.wvu.PrintArea</vt:lpstr>
      <vt:lpstr>'1C'!Z_1B259DF3_2D8D_4DFB_A9C4_F29F1CEBD105_.wvu.PrintArea</vt:lpstr>
      <vt:lpstr>'1E'!Z_1B259DF3_2D8D_4DFB_A9C4_F29F1CEBD105_.wvu.PrintArea</vt:lpstr>
      <vt:lpstr>'2B'!Z_1B259DF3_2D8D_4DFB_A9C4_F29F1CEBD105_.wvu.PrintArea</vt:lpstr>
      <vt:lpstr>'2E'!Z_1B259DF3_2D8D_4DFB_A9C4_F29F1CEBD105_.wvu.PrintArea</vt:lpstr>
      <vt:lpstr>'2F'!Z_1B259DF3_2D8D_4DFB_A9C4_F29F1CEBD105_.wvu.PrintArea</vt:lpstr>
      <vt:lpstr>'2G'!Z_1B259DF3_2D8D_4DFB_A9C4_F29F1CEBD105_.wvu.PrintArea</vt:lpstr>
      <vt:lpstr>'2H'!Z_1B259DF3_2D8D_4DFB_A9C4_F29F1CEBD105_.wvu.PrintArea</vt:lpstr>
      <vt:lpstr>'2I'!Z_1B259DF3_2D8D_4DFB_A9C4_F29F1CEBD105_.wvu.PrintArea</vt:lpstr>
      <vt:lpstr>'2J'!Z_1B259DF3_2D8D_4DFB_A9C4_F29F1CEBD105_.wvu.PrintArea</vt:lpstr>
      <vt:lpstr>'2K'!Z_1B259DF3_2D8D_4DFB_A9C4_F29F1CEBD105_.wvu.PrintArea</vt:lpstr>
      <vt:lpstr>'2L'!Z_1B259DF3_2D8D_4DFB_A9C4_F29F1CEBD105_.wvu.PrintArea</vt:lpstr>
      <vt:lpstr>'2M'!Z_1B259DF3_2D8D_4DFB_A9C4_F29F1CEBD105_.wvu.PrintArea</vt:lpstr>
      <vt:lpstr>'4A'!Z_1B259DF3_2D8D_4DFB_A9C4_F29F1CEBD105_.wvu.PrintArea</vt:lpstr>
      <vt:lpstr>'4C'!Z_1B259DF3_2D8D_4DFB_A9C4_F29F1CEBD105_.wvu.PrintArea</vt:lpstr>
      <vt:lpstr>'4D'!Z_1B259DF3_2D8D_4DFB_A9C4_F29F1CEBD105_.wvu.PrintArea</vt:lpstr>
      <vt:lpstr>'4E'!Z_1B259DF3_2D8D_4DFB_A9C4_F29F1CEBD105_.wvu.PrintArea</vt:lpstr>
      <vt:lpstr>'4H'!Z_1B259DF3_2D8D_4DFB_A9C4_F29F1CEBD105_.wvu.PrintArea</vt:lpstr>
      <vt:lpstr>'4I'!Z_1B259DF3_2D8D_4DFB_A9C4_F29F1CEBD105_.wvu.PrintArea</vt:lpstr>
      <vt:lpstr>'4J'!Z_1B259DF3_2D8D_4DFB_A9C4_F29F1CEBD105_.wvu.PrintArea</vt:lpstr>
      <vt:lpstr>'4K'!Z_1B259DF3_2D8D_4DFB_A9C4_F29F1CEBD105_.wvu.PrintArea</vt:lpstr>
      <vt:lpstr>'4M'!Z_1B259DF3_2D8D_4DFB_A9C4_F29F1CEBD105_.wvu.PrintArea</vt:lpstr>
      <vt:lpstr>'4O'!Z_1B259DF3_2D8D_4DFB_A9C4_F29F1CEBD105_.wvu.PrintArea</vt:lpstr>
      <vt:lpstr>'4P'!Z_1B259DF3_2D8D_4DFB_A9C4_F29F1CEBD105_.wvu.PrintArea</vt:lpstr>
      <vt:lpstr>'1A'!Z_650D7366_A5BD_406B_9661_ED9F5F01D420_.wvu.PrintArea</vt:lpstr>
      <vt:lpstr>'1B'!Z_650D7366_A5BD_406B_9661_ED9F5F01D420_.wvu.PrintArea</vt:lpstr>
      <vt:lpstr>'1C'!Z_650D7366_A5BD_406B_9661_ED9F5F01D420_.wvu.PrintArea</vt:lpstr>
      <vt:lpstr>'1E'!Z_650D7366_A5BD_406B_9661_ED9F5F01D420_.wvu.PrintArea</vt:lpstr>
      <vt:lpstr>'2B'!Z_650D7366_A5BD_406B_9661_ED9F5F01D420_.wvu.PrintArea</vt:lpstr>
      <vt:lpstr>'2E'!Z_650D7366_A5BD_406B_9661_ED9F5F01D420_.wvu.PrintArea</vt:lpstr>
      <vt:lpstr>'2F'!Z_650D7366_A5BD_406B_9661_ED9F5F01D420_.wvu.PrintArea</vt:lpstr>
      <vt:lpstr>'2G'!Z_650D7366_A5BD_406B_9661_ED9F5F01D420_.wvu.PrintArea</vt:lpstr>
      <vt:lpstr>'2H'!Z_650D7366_A5BD_406B_9661_ED9F5F01D420_.wvu.PrintArea</vt:lpstr>
      <vt:lpstr>'2I'!Z_650D7366_A5BD_406B_9661_ED9F5F01D420_.wvu.PrintArea</vt:lpstr>
      <vt:lpstr>'2L'!Z_650D7366_A5BD_406B_9661_ED9F5F01D420_.wvu.PrintArea</vt:lpstr>
      <vt:lpstr>'2M'!Z_650D7366_A5BD_406B_9661_ED9F5F01D420_.wvu.PrintArea</vt:lpstr>
      <vt:lpstr>'4A'!Z_650D7366_A5BD_406B_9661_ED9F5F01D420_.wvu.PrintArea</vt:lpstr>
      <vt:lpstr>'4C'!Z_650D7366_A5BD_406B_9661_ED9F5F01D420_.wvu.PrintArea</vt:lpstr>
      <vt:lpstr>'4H'!Z_650D7366_A5BD_406B_9661_ED9F5F01D420_.wvu.PrintArea</vt:lpstr>
      <vt:lpstr>'4I'!Z_650D7366_A5BD_406B_9661_ED9F5F01D420_.wvu.PrintArea</vt:lpstr>
      <vt:lpstr>'1A'!Z_71BC5093_C9C1_4AA0_864A_AADBDC96B3C1_.wvu.PrintArea</vt:lpstr>
      <vt:lpstr>'1B'!Z_71BC5093_C9C1_4AA0_864A_AADBDC96B3C1_.wvu.PrintArea</vt:lpstr>
      <vt:lpstr>'1C'!Z_71BC5093_C9C1_4AA0_864A_AADBDC96B3C1_.wvu.PrintArea</vt:lpstr>
      <vt:lpstr>'1D'!Z_71BC5093_C9C1_4AA0_864A_AADBDC96B3C1_.wvu.PrintArea</vt:lpstr>
      <vt:lpstr>'1E'!Z_71BC5093_C9C1_4AA0_864A_AADBDC96B3C1_.wvu.PrintArea</vt:lpstr>
      <vt:lpstr>'2A'!Z_71BC5093_C9C1_4AA0_864A_AADBDC96B3C1_.wvu.PrintArea</vt:lpstr>
      <vt:lpstr>'2B'!Z_71BC5093_C9C1_4AA0_864A_AADBDC96B3C1_.wvu.PrintArea</vt:lpstr>
      <vt:lpstr>'2C'!Z_71BC5093_C9C1_4AA0_864A_AADBDC96B3C1_.wvu.PrintArea</vt:lpstr>
      <vt:lpstr>'2D'!Z_71BC5093_C9C1_4AA0_864A_AADBDC96B3C1_.wvu.PrintArea</vt:lpstr>
      <vt:lpstr>'2E'!Z_71BC5093_C9C1_4AA0_864A_AADBDC96B3C1_.wvu.PrintArea</vt:lpstr>
      <vt:lpstr>'2F'!Z_71BC5093_C9C1_4AA0_864A_AADBDC96B3C1_.wvu.PrintArea</vt:lpstr>
      <vt:lpstr>'2G'!Z_71BC5093_C9C1_4AA0_864A_AADBDC96B3C1_.wvu.PrintArea</vt:lpstr>
      <vt:lpstr>'2H'!Z_71BC5093_C9C1_4AA0_864A_AADBDC96B3C1_.wvu.PrintArea</vt:lpstr>
      <vt:lpstr>'2I'!Z_71BC5093_C9C1_4AA0_864A_AADBDC96B3C1_.wvu.PrintArea</vt:lpstr>
      <vt:lpstr>'2J'!Z_71BC5093_C9C1_4AA0_864A_AADBDC96B3C1_.wvu.PrintArea</vt:lpstr>
      <vt:lpstr>'2K'!Z_71BC5093_C9C1_4AA0_864A_AADBDC96B3C1_.wvu.PrintArea</vt:lpstr>
      <vt:lpstr>'2L'!Z_71BC5093_C9C1_4AA0_864A_AADBDC96B3C1_.wvu.PrintArea</vt:lpstr>
      <vt:lpstr>'2M'!Z_71BC5093_C9C1_4AA0_864A_AADBDC96B3C1_.wvu.PrintArea</vt:lpstr>
      <vt:lpstr>'2N'!Z_71BC5093_C9C1_4AA0_864A_AADBDC96B3C1_.wvu.PrintArea</vt:lpstr>
      <vt:lpstr>'2O'!Z_71BC5093_C9C1_4AA0_864A_AADBDC96B3C1_.wvu.PrintArea</vt:lpstr>
      <vt:lpstr>'4A'!Z_71BC5093_C9C1_4AA0_864A_AADBDC96B3C1_.wvu.PrintArea</vt:lpstr>
      <vt:lpstr>'4C'!Z_71BC5093_C9C1_4AA0_864A_AADBDC96B3C1_.wvu.PrintArea</vt:lpstr>
      <vt:lpstr>'4D'!Z_71BC5093_C9C1_4AA0_864A_AADBDC96B3C1_.wvu.PrintArea</vt:lpstr>
      <vt:lpstr>'4E'!Z_71BC5093_C9C1_4AA0_864A_AADBDC96B3C1_.wvu.PrintArea</vt:lpstr>
      <vt:lpstr>'4F'!Z_71BC5093_C9C1_4AA0_864A_AADBDC96B3C1_.wvu.PrintArea</vt:lpstr>
      <vt:lpstr>'4G'!Z_71BC5093_C9C1_4AA0_864A_AADBDC96B3C1_.wvu.PrintArea</vt:lpstr>
      <vt:lpstr>'4H'!Z_71BC5093_C9C1_4AA0_864A_AADBDC96B3C1_.wvu.PrintArea</vt:lpstr>
      <vt:lpstr>'4I'!Z_71BC5093_C9C1_4AA0_864A_AADBDC96B3C1_.wvu.PrintArea</vt:lpstr>
      <vt:lpstr>'4J'!Z_71BC5093_C9C1_4AA0_864A_AADBDC96B3C1_.wvu.PrintArea</vt:lpstr>
      <vt:lpstr>'4K'!Z_71BC5093_C9C1_4AA0_864A_AADBDC96B3C1_.wvu.PrintArea</vt:lpstr>
      <vt:lpstr>'4L'!Z_71BC5093_C9C1_4AA0_864A_AADBDC96B3C1_.wvu.PrintArea</vt:lpstr>
      <vt:lpstr>'4M'!Z_71BC5093_C9C1_4AA0_864A_AADBDC96B3C1_.wvu.PrintArea</vt:lpstr>
      <vt:lpstr>'4N'!Z_71BC5093_C9C1_4AA0_864A_AADBDC96B3C1_.wvu.PrintArea</vt:lpstr>
      <vt:lpstr>'4O'!Z_71BC5093_C9C1_4AA0_864A_AADBDC96B3C1_.wvu.PrintArea</vt:lpstr>
      <vt:lpstr>'4P'!Z_71BC5093_C9C1_4AA0_864A_AADBDC96B3C1_.wvu.PrintArea</vt:lpstr>
      <vt:lpstr>'4Q'!Z_71BC5093_C9C1_4AA0_864A_AADBDC96B3C1_.wvu.PrintArea</vt:lpstr>
      <vt:lpstr>'4R'!Z_71BC5093_C9C1_4AA0_864A_AADBDC96B3C1_.wvu.PrintArea</vt:lpstr>
      <vt:lpstr>'4Z'!Z_71BC5093_C9C1_4AA0_864A_AADBDC96B3C1_.wvu.PrintArea</vt:lpstr>
      <vt:lpstr>'7E'!Z_71BC5093_C9C1_4AA0_864A_AADBDC96B3C1_.wvu.PrintArea</vt:lpstr>
      <vt:lpstr>'8A'!Z_71BC5093_C9C1_4AA0_864A_AADBDC96B3C1_.wvu.PrintArea</vt:lpstr>
      <vt:lpstr>'8D'!Z_71BC5093_C9C1_4AA0_864A_AADBDC96B3C1_.wvu.PrintArea</vt:lpstr>
      <vt:lpstr>'1A'!Z_9D0BCB94_913C_464E_843B_7A43F508C4E7_.wvu.PrintArea</vt:lpstr>
      <vt:lpstr>'1B'!Z_9D0BCB94_913C_464E_843B_7A43F508C4E7_.wvu.PrintArea</vt:lpstr>
      <vt:lpstr>'1C'!Z_9D0BCB94_913C_464E_843B_7A43F508C4E7_.wvu.PrintArea</vt:lpstr>
      <vt:lpstr>'1E'!Z_9D0BCB94_913C_464E_843B_7A43F508C4E7_.wvu.PrintArea</vt:lpstr>
      <vt:lpstr>'2B'!Z_9D0BCB94_913C_464E_843B_7A43F508C4E7_.wvu.PrintArea</vt:lpstr>
      <vt:lpstr>'2E'!Z_9D0BCB94_913C_464E_843B_7A43F508C4E7_.wvu.PrintArea</vt:lpstr>
      <vt:lpstr>'2F'!Z_9D0BCB94_913C_464E_843B_7A43F508C4E7_.wvu.PrintArea</vt:lpstr>
      <vt:lpstr>'2G'!Z_9D0BCB94_913C_464E_843B_7A43F508C4E7_.wvu.PrintArea</vt:lpstr>
      <vt:lpstr>'2H'!Z_9D0BCB94_913C_464E_843B_7A43F508C4E7_.wvu.PrintArea</vt:lpstr>
      <vt:lpstr>'2I'!Z_9D0BCB94_913C_464E_843B_7A43F508C4E7_.wvu.PrintArea</vt:lpstr>
      <vt:lpstr>'2L'!Z_9D0BCB94_913C_464E_843B_7A43F508C4E7_.wvu.PrintArea</vt:lpstr>
      <vt:lpstr>'2M'!Z_9D0BCB94_913C_464E_843B_7A43F508C4E7_.wvu.PrintArea</vt:lpstr>
      <vt:lpstr>'4A'!Z_9D0BCB94_913C_464E_843B_7A43F508C4E7_.wvu.PrintArea</vt:lpstr>
      <vt:lpstr>'4C'!Z_9D0BCB94_913C_464E_843B_7A43F508C4E7_.wvu.PrintArea</vt:lpstr>
      <vt:lpstr>'4H'!Z_9D0BCB94_913C_464E_843B_7A43F508C4E7_.wvu.PrintArea</vt:lpstr>
      <vt:lpstr>'4I'!Z_9D0BCB94_913C_464E_843B_7A43F508C4E7_.wvu.PrintArea</vt:lpstr>
      <vt:lpstr>'1A'!Z_C52B46E3_F629_4DFA_829C_FFB772C5F657_.wvu.PrintArea</vt:lpstr>
      <vt:lpstr>'1B'!Z_C52B46E3_F629_4DFA_829C_FFB772C5F657_.wvu.PrintArea</vt:lpstr>
      <vt:lpstr>'1C'!Z_C52B46E3_F629_4DFA_829C_FFB772C5F657_.wvu.PrintArea</vt:lpstr>
      <vt:lpstr>'2B'!Z_C52B46E3_F629_4DFA_829C_FFB772C5F657_.wvu.PrintArea</vt:lpstr>
      <vt:lpstr>'2E'!Z_C52B46E3_F629_4DFA_829C_FFB772C5F657_.wvu.PrintArea</vt:lpstr>
      <vt:lpstr>'2I'!Z_C52B46E3_F629_4DFA_829C_FFB772C5F657_.wvu.PrintArea</vt:lpstr>
      <vt:lpstr>'2L'!Z_C52B46E3_F629_4DFA_829C_FFB772C5F657_.wvu.PrintArea</vt:lpstr>
      <vt:lpstr>'2M'!Z_C52B46E3_F629_4DFA_829C_FFB772C5F657_.wvu.PrintArea</vt:lpstr>
      <vt:lpstr>'4C'!Z_C52B46E3_F629_4DFA_829C_FFB772C5F657_.wvu.PrintArea</vt:lpstr>
      <vt:lpstr>'4H'!Z_C52B46E3_F629_4DFA_829C_FFB772C5F657_.wvu.PrintArea</vt:lpstr>
      <vt:lpstr>'4I'!Z_C52B46E3_F629_4DFA_829C_FFB772C5F657_.wvu.Print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hristopher Pepper</dc:creator>
  <cp:keywords/>
  <dc:description/>
  <cp:lastModifiedBy>James Hall</cp:lastModifiedBy>
  <cp:revision>1</cp:revision>
  <dcterms:created xsi:type="dcterms:W3CDTF">2025-03-27T08:51:53Z</dcterms:created>
  <dcterms:modified xsi:type="dcterms:W3CDTF">2025-07-10T14:52:1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Meeting">
    <vt:lpwstr/>
  </property>
  <property fmtid="{D5CDD505-2E9C-101B-9397-08002B2CF9AE}" pid="4" name="ecm_ItemDeleteBlockHolders">
    <vt:lpwstr/>
  </property>
  <property fmtid="{D5CDD505-2E9C-101B-9397-08002B2CF9AE}" pid="5" name="MediaServiceImageTags">
    <vt:lpwstr/>
  </property>
  <property fmtid="{D5CDD505-2E9C-101B-9397-08002B2CF9AE}" pid="6" name="xd_ProgID">
    <vt:lpwstr/>
  </property>
  <property fmtid="{D5CDD505-2E9C-101B-9397-08002B2CF9AE}" pid="7" name="Stakeholder 2">
    <vt:lpwstr/>
  </property>
  <property fmtid="{D5CDD505-2E9C-101B-9397-08002B2CF9AE}" pid="8" name="ContentTypeId">
    <vt:lpwstr>0x0101001391C5B9BE643243AE611DE6F4026488</vt:lpwstr>
  </property>
  <property fmtid="{D5CDD505-2E9C-101B-9397-08002B2CF9AE}" pid="9" name="Hierarchy">
    <vt:lpwstr/>
  </property>
  <property fmtid="{D5CDD505-2E9C-101B-9397-08002B2CF9AE}" pid="10" name="ComplianceAssetId">
    <vt:lpwstr/>
  </property>
  <property fmtid="{D5CDD505-2E9C-101B-9397-08002B2CF9AE}" pid="11" name="Collection">
    <vt:lpwstr/>
  </property>
  <property fmtid="{D5CDD505-2E9C-101B-9397-08002B2CF9AE}" pid="12" name="TemplateUrl">
    <vt:lpwstr/>
  </property>
  <property fmtid="{D5CDD505-2E9C-101B-9397-08002B2CF9AE}" pid="13" name="IconOverlay">
    <vt:lpwstr/>
  </property>
  <property fmtid="{D5CDD505-2E9C-101B-9397-08002B2CF9AE}" pid="14" name="Project Code">
    <vt:lpwstr>1896;#Company performance monitoring ＆ engagement|3cbb2248-aeb0-4f5e-8833-d72f52afb8f0</vt:lpwstr>
  </property>
  <property fmtid="{D5CDD505-2E9C-101B-9397-08002B2CF9AE}" pid="15" name="Stakeholder 3">
    <vt:lpwstr/>
  </property>
  <property fmtid="{D5CDD505-2E9C-101B-9397-08002B2CF9AE}" pid="16" name="Water Companies">
    <vt:lpwstr/>
  </property>
  <property fmtid="{D5CDD505-2E9C-101B-9397-08002B2CF9AE}" pid="17" name="_ExtendedDescription">
    <vt:lpwstr/>
  </property>
  <property fmtid="{D5CDD505-2E9C-101B-9397-08002B2CF9AE}" pid="18" name="ecm_RecordRestrictions">
    <vt:lpwstr/>
  </property>
  <property fmtid="{D5CDD505-2E9C-101B-9397-08002B2CF9AE}" pid="19" name="ecm_ItemLockHolders">
    <vt:lpwstr/>
  </property>
  <property fmtid="{D5CDD505-2E9C-101B-9397-08002B2CF9AE}" pid="20" name="Follow-up">
    <vt:bool>false</vt:bool>
  </property>
  <property fmtid="{D5CDD505-2E9C-101B-9397-08002B2CF9AE}" pid="21" name="TriggerFlowInfo">
    <vt:lpwstr/>
  </property>
  <property fmtid="{D5CDD505-2E9C-101B-9397-08002B2CF9AE}" pid="22" name="Stakeholder">
    <vt:lpwstr/>
  </property>
  <property fmtid="{D5CDD505-2E9C-101B-9397-08002B2CF9AE}" pid="23" name="Document Type">
    <vt:lpwstr/>
  </property>
  <property fmtid="{D5CDD505-2E9C-101B-9397-08002B2CF9AE}" pid="24" name="Security Classification">
    <vt:lpwstr>21;#OFFICIAL|c2540f30-f875-494b-a43f-ebfb5017a6ad</vt:lpwstr>
  </property>
  <property fmtid="{D5CDD505-2E9C-101B-9397-08002B2CF9AE}" pid="25" name="Stakeholder 4">
    <vt:lpwstr/>
  </property>
  <property fmtid="{D5CDD505-2E9C-101B-9397-08002B2CF9AE}" pid="26" name="xd_Signature">
    <vt:bool>false</vt:bool>
  </property>
  <property fmtid="{D5CDD505-2E9C-101B-9397-08002B2CF9AE}" pid="27" name="GUID">
    <vt:lpwstr>7a075a88-eea2-46ac-85c2-45059ffb9599</vt:lpwstr>
  </property>
  <property fmtid="{D5CDD505-2E9C-101B-9397-08002B2CF9AE}" pid="28" name="Stakeholder 5">
    <vt:lpwstr/>
  </property>
  <property fmtid="{D5CDD505-2E9C-101B-9397-08002B2CF9AE}" pid="29" name="MSIP_Label_d04dfc70-0289-4bbf-a1df-2e48919102f8_Enabled">
    <vt:lpwstr>true</vt:lpwstr>
  </property>
  <property fmtid="{D5CDD505-2E9C-101B-9397-08002B2CF9AE}" pid="30" name="MSIP_Label_d04dfc70-0289-4bbf-a1df-2e48919102f8_SetDate">
    <vt:lpwstr>2025-05-01T15:21:00Z</vt:lpwstr>
  </property>
  <property fmtid="{D5CDD505-2E9C-101B-9397-08002B2CF9AE}" pid="31" name="MSIP_Label_d04dfc70-0289-4bbf-a1df-2e48919102f8_Method">
    <vt:lpwstr>Standard</vt:lpwstr>
  </property>
  <property fmtid="{D5CDD505-2E9C-101B-9397-08002B2CF9AE}" pid="32" name="MSIP_Label_d04dfc70-0289-4bbf-a1df-2e48919102f8_Name">
    <vt:lpwstr>Private2</vt:lpwstr>
  </property>
  <property fmtid="{D5CDD505-2E9C-101B-9397-08002B2CF9AE}" pid="33" name="MSIP_Label_d04dfc70-0289-4bbf-a1df-2e48919102f8_SiteId">
    <vt:lpwstr>92ebd22d-0a9c-4516-a68f-ba966853a8f3</vt:lpwstr>
  </property>
  <property fmtid="{D5CDD505-2E9C-101B-9397-08002B2CF9AE}" pid="34" name="MSIP_Label_d04dfc70-0289-4bbf-a1df-2e48919102f8_ActionId">
    <vt:lpwstr>e0931bef-e5bf-4a51-aa79-0a52b9df2116</vt:lpwstr>
  </property>
  <property fmtid="{D5CDD505-2E9C-101B-9397-08002B2CF9AE}" pid="35" name="MSIP_Label_d04dfc70-0289-4bbf-a1df-2e48919102f8_ContentBits">
    <vt:lpwstr>0</vt:lpwstr>
  </property>
  <property fmtid="{D5CDD505-2E9C-101B-9397-08002B2CF9AE}" pid="36" name="Folder_Number">
    <vt:lpwstr/>
  </property>
  <property fmtid="{D5CDD505-2E9C-101B-9397-08002B2CF9AE}" pid="37" name="Folder_Code">
    <vt:lpwstr/>
  </property>
  <property fmtid="{D5CDD505-2E9C-101B-9397-08002B2CF9AE}" pid="38" name="Folder_Name">
    <vt:lpwstr/>
  </property>
  <property fmtid="{D5CDD505-2E9C-101B-9397-08002B2CF9AE}" pid="39" name="Folder_Description">
    <vt:lpwstr/>
  </property>
  <property fmtid="{D5CDD505-2E9C-101B-9397-08002B2CF9AE}" pid="40" name="/Folder_Name/">
    <vt:lpwstr/>
  </property>
  <property fmtid="{D5CDD505-2E9C-101B-9397-08002B2CF9AE}" pid="41" name="/Folder_Description/">
    <vt:lpwstr/>
  </property>
  <property fmtid="{D5CDD505-2E9C-101B-9397-08002B2CF9AE}" pid="42" name="Folder_Version">
    <vt:lpwstr/>
  </property>
  <property fmtid="{D5CDD505-2E9C-101B-9397-08002B2CF9AE}" pid="43" name="Folder_VersionSeq">
    <vt:lpwstr/>
  </property>
  <property fmtid="{D5CDD505-2E9C-101B-9397-08002B2CF9AE}" pid="44" name="Folder_Manager">
    <vt:lpwstr/>
  </property>
  <property fmtid="{D5CDD505-2E9C-101B-9397-08002B2CF9AE}" pid="45" name="Folder_ManagerDesc">
    <vt:lpwstr/>
  </property>
  <property fmtid="{D5CDD505-2E9C-101B-9397-08002B2CF9AE}" pid="46" name="Folder_Storage">
    <vt:lpwstr/>
  </property>
  <property fmtid="{D5CDD505-2E9C-101B-9397-08002B2CF9AE}" pid="47" name="Folder_StorageDesc">
    <vt:lpwstr/>
  </property>
  <property fmtid="{D5CDD505-2E9C-101B-9397-08002B2CF9AE}" pid="48" name="Folder_Creator">
    <vt:lpwstr/>
  </property>
  <property fmtid="{D5CDD505-2E9C-101B-9397-08002B2CF9AE}" pid="49" name="Folder_CreatorDesc">
    <vt:lpwstr/>
  </property>
  <property fmtid="{D5CDD505-2E9C-101B-9397-08002B2CF9AE}" pid="50" name="Folder_CreateDate">
    <vt:lpwstr/>
  </property>
  <property fmtid="{D5CDD505-2E9C-101B-9397-08002B2CF9AE}" pid="51" name="Folder_Updater">
    <vt:lpwstr/>
  </property>
  <property fmtid="{D5CDD505-2E9C-101B-9397-08002B2CF9AE}" pid="52" name="Folder_UpdaterDesc">
    <vt:lpwstr/>
  </property>
  <property fmtid="{D5CDD505-2E9C-101B-9397-08002B2CF9AE}" pid="53" name="Folder_UpdateDate">
    <vt:lpwstr/>
  </property>
  <property fmtid="{D5CDD505-2E9C-101B-9397-08002B2CF9AE}" pid="54" name="Document_Number">
    <vt:lpwstr/>
  </property>
  <property fmtid="{D5CDD505-2E9C-101B-9397-08002B2CF9AE}" pid="55" name="Document_Name">
    <vt:lpwstr/>
  </property>
  <property fmtid="{D5CDD505-2E9C-101B-9397-08002B2CF9AE}" pid="56" name="Document_FileName">
    <vt:lpwstr/>
  </property>
  <property fmtid="{D5CDD505-2E9C-101B-9397-08002B2CF9AE}" pid="57" name="Document_Version">
    <vt:lpwstr/>
  </property>
  <property fmtid="{D5CDD505-2E9C-101B-9397-08002B2CF9AE}" pid="58" name="Document_VersionSeq">
    <vt:lpwstr/>
  </property>
  <property fmtid="{D5CDD505-2E9C-101B-9397-08002B2CF9AE}" pid="59" name="Document_Creator">
    <vt:lpwstr/>
  </property>
  <property fmtid="{D5CDD505-2E9C-101B-9397-08002B2CF9AE}" pid="60" name="Document_CreatorDesc">
    <vt:lpwstr/>
  </property>
  <property fmtid="{D5CDD505-2E9C-101B-9397-08002B2CF9AE}" pid="61" name="Document_CreateDate">
    <vt:lpwstr/>
  </property>
  <property fmtid="{D5CDD505-2E9C-101B-9397-08002B2CF9AE}" pid="62" name="Document_Updater">
    <vt:lpwstr/>
  </property>
  <property fmtid="{D5CDD505-2E9C-101B-9397-08002B2CF9AE}" pid="63" name="Document_UpdaterDesc">
    <vt:lpwstr/>
  </property>
  <property fmtid="{D5CDD505-2E9C-101B-9397-08002B2CF9AE}" pid="64" name="Document_UpdateDate">
    <vt:lpwstr/>
  </property>
  <property fmtid="{D5CDD505-2E9C-101B-9397-08002B2CF9AE}" pid="65" name="Document_Size">
    <vt:lpwstr/>
  </property>
  <property fmtid="{D5CDD505-2E9C-101B-9397-08002B2CF9AE}" pid="66" name="Document_Storage">
    <vt:lpwstr/>
  </property>
  <property fmtid="{D5CDD505-2E9C-101B-9397-08002B2CF9AE}" pid="67" name="Document_StorageDesc">
    <vt:lpwstr/>
  </property>
  <property fmtid="{D5CDD505-2E9C-101B-9397-08002B2CF9AE}" pid="68" name="Document_Department">
    <vt:lpwstr/>
  </property>
  <property fmtid="{D5CDD505-2E9C-101B-9397-08002B2CF9AE}" pid="69" name="Document_DepartmentDesc">
    <vt:lpwstr/>
  </property>
  <property fmtid="{D5CDD505-2E9C-101B-9397-08002B2CF9AE}" pid="70" name="CustomUiType">
    <vt:lpwstr>2</vt:lpwstr>
  </property>
</Properties>
</file>